      <v>10.61</v>
      </c>
      <c r="F77" s="130" t="s">
        <v>8</v>
      </c>
      <c r="G77" s="133" t="s">
        <v>24</v>
      </c>
    </row>
    <row r="78" spans="1:7" s="120" customFormat="1" ht="14.45" customHeight="1" x14ac:dyDescent="0.2">
      <c r="A78" s="128">
        <v>45317</v>
      </c>
      <c r="B78" s="129">
        <v>45317.389002043899</v>
      </c>
      <c r="C78" s="130" t="s">
        <v>16</v>
      </c>
      <c r="D78" s="131">
        <v>1715</v>
      </c>
      <c r="E78" s="132">
        <v>10.61</v>
      </c>
      <c r="F78" s="130" t="s">
        <v>8</v>
      </c>
      <c r="G78" s="133" t="s">
        <v>24</v>
      </c>
    </row>
    <row r="79" spans="1:7" s="120" customFormat="1" ht="14.45" customHeight="1" x14ac:dyDescent="0.2">
      <c r="A79" s="128">
        <v>45317</v>
      </c>
      <c r="B79" s="129">
        <v>45317.3890020443</v>
      </c>
      <c r="C79" s="130" t="s">
        <v>16</v>
      </c>
      <c r="D79" s="131">
        <v>467</v>
      </c>
      <c r="E79" s="132">
        <v>10.61</v>
      </c>
      <c r="F79" s="130" t="s">
        <v>8</v>
      </c>
      <c r="G79" s="133" t="s">
        <v>24</v>
      </c>
    </row>
    <row r="80" spans="1:7" s="120" customFormat="1" ht="14.45" customHeight="1" x14ac:dyDescent="0.2">
      <c r="A80" s="128">
        <v>45317</v>
      </c>
      <c r="B80" s="129">
        <v>45317.389002044598</v>
      </c>
      <c r="C80" s="130" t="s">
        <v>16</v>
      </c>
      <c r="D80" s="131">
        <v>467</v>
      </c>
      <c r="E80" s="132">
        <v>10.61</v>
      </c>
      <c r="F80" s="130" t="s">
        <v>8</v>
      </c>
      <c r="G80" s="133" t="s">
        <v>24</v>
      </c>
    </row>
    <row r="81" spans="1:7" s="120" customFormat="1" ht="14.45" customHeight="1" x14ac:dyDescent="0.2">
      <c r="A81" s="128">
        <v>45317</v>
      </c>
      <c r="B81" s="129">
        <v>45317.389002044802</v>
      </c>
      <c r="C81" s="130" t="s">
        <v>16</v>
      </c>
      <c r="D81" s="131">
        <v>467</v>
      </c>
      <c r="E81" s="132">
        <v>10.61</v>
      </c>
      <c r="F81" s="130" t="s">
        <v>8</v>
      </c>
      <c r="G81" s="133" t="s">
        <v>24</v>
      </c>
    </row>
    <row r="82" spans="1:7" s="120" customFormat="1" ht="14.45" customHeight="1" x14ac:dyDescent="0.2">
      <c r="A82" s="128">
        <v>45317</v>
      </c>
      <c r="B82" s="129">
        <v>45317.3890020451</v>
      </c>
      <c r="C82" s="130" t="s">
        <v>16</v>
      </c>
      <c r="D82" s="131">
        <v>467</v>
      </c>
      <c r="E82" s="132">
        <v>10.61</v>
      </c>
      <c r="F82" s="130" t="s">
        <v>8</v>
      </c>
      <c r="G82" s="133" t="s">
        <v>24</v>
      </c>
    </row>
    <row r="83" spans="1:7" s="120" customFormat="1" ht="14.45" customHeight="1" x14ac:dyDescent="0.2">
      <c r="A83" s="128">
        <v>45317</v>
      </c>
      <c r="B83" s="129">
        <v>45317.389002045398</v>
      </c>
      <c r="C83" s="130" t="s">
        <v>16</v>
      </c>
      <c r="D83" s="131">
        <v>467</v>
      </c>
      <c r="E83" s="132">
        <v>10.61</v>
      </c>
      <c r="F83" s="130" t="s">
        <v>8</v>
      </c>
      <c r="G83" s="133" t="s">
        <v>24</v>
      </c>
    </row>
    <row r="84" spans="1:7" s="120" customFormat="1" ht="14.45" customHeight="1" x14ac:dyDescent="0.2">
      <c r="A84" s="128">
        <v>45317</v>
      </c>
      <c r="B84" s="129">
        <v>45317.389002045798</v>
      </c>
      <c r="C84" s="130" t="s">
        <v>16</v>
      </c>
      <c r="D84" s="131">
        <v>467</v>
      </c>
      <c r="E84" s="132">
        <v>10.61</v>
      </c>
      <c r="F84" s="130" t="s">
        <v>8</v>
      </c>
      <c r="G84" s="133" t="s">
        <v>24</v>
      </c>
    </row>
    <row r="85" spans="1:7" s="120" customFormat="1" ht="14.45" customHeight="1" x14ac:dyDescent="0.2">
      <c r="A85" s="128">
        <v>45317</v>
      </c>
      <c r="B85" s="129">
        <v>45317.3890020463</v>
      </c>
      <c r="C85" s="130" t="s">
        <v>16</v>
      </c>
      <c r="D85" s="131">
        <v>736</v>
      </c>
      <c r="E85" s="132">
        <v>10.61</v>
      </c>
      <c r="F85" s="130" t="s">
        <v>8</v>
      </c>
      <c r="G85" s="133" t="s">
        <v>24</v>
      </c>
    </row>
    <row r="86" spans="1:7" s="120" customFormat="1" ht="14.45" customHeight="1" x14ac:dyDescent="0.2">
      <c r="A86" s="128">
        <v>45317</v>
      </c>
      <c r="B86" s="129">
        <v>45317.389002046701</v>
      </c>
      <c r="C86" s="130" t="s">
        <v>16</v>
      </c>
      <c r="D86" s="131">
        <v>122</v>
      </c>
      <c r="E86" s="132">
        <v>10.61</v>
      </c>
      <c r="F86" s="130" t="s">
        <v>8</v>
      </c>
      <c r="G86" s="133" t="s">
        <v>24</v>
      </c>
    </row>
    <row r="87" spans="1:7" s="120" customFormat="1" ht="14.45" customHeight="1" x14ac:dyDescent="0.2">
      <c r="A87" s="128">
        <v>45317</v>
      </c>
      <c r="B87" s="129">
        <v>45317.389002046999</v>
      </c>
      <c r="C87" s="130" t="s">
        <v>16</v>
      </c>
      <c r="D87" s="131">
        <v>13</v>
      </c>
      <c r="E87" s="132">
        <v>10.61</v>
      </c>
      <c r="F87" s="130" t="s">
        <v>8</v>
      </c>
      <c r="G87" s="133" t="s">
        <v>24</v>
      </c>
    </row>
    <row r="88" spans="1:7" s="120" customFormat="1" ht="14.45" customHeight="1" x14ac:dyDescent="0.2">
      <c r="A88" s="128">
        <v>45317</v>
      </c>
      <c r="B88" s="129">
        <v>45317.389002047297</v>
      </c>
      <c r="C88" s="130" t="s">
        <v>16</v>
      </c>
      <c r="D88" s="131">
        <v>736</v>
      </c>
      <c r="E88" s="132">
        <v>10.61</v>
      </c>
      <c r="F88" s="130" t="s">
        <v>8</v>
      </c>
      <c r="G88" s="133" t="s">
        <v>24</v>
      </c>
    </row>
    <row r="89" spans="1:7" s="120" customFormat="1" ht="14.45" customHeight="1" x14ac:dyDescent="0.2">
      <c r="A89" s="128">
        <v>45317</v>
      </c>
      <c r="B89" s="129">
        <v>45317.389002047501</v>
      </c>
      <c r="C89" s="130" t="s">
        <v>16</v>
      </c>
      <c r="D89" s="131">
        <v>218</v>
      </c>
      <c r="E89" s="132">
        <v>10.61</v>
      </c>
      <c r="F89" s="130" t="s">
        <v>8</v>
      </c>
      <c r="G89" s="133" t="s">
        <v>24</v>
      </c>
    </row>
    <row r="90" spans="1:7" s="120" customFormat="1" ht="14.45" customHeight="1" x14ac:dyDescent="0.2">
      <c r="A90" s="128">
        <v>45317</v>
      </c>
      <c r="B90" s="129">
        <v>45317.389002047799</v>
      </c>
      <c r="C90" s="130" t="s">
        <v>16</v>
      </c>
      <c r="D90" s="131">
        <v>671</v>
      </c>
      <c r="E90" s="132">
        <v>10.61</v>
      </c>
      <c r="F90" s="130" t="s">
        <v>8</v>
      </c>
      <c r="G90" s="133" t="s">
        <v>24</v>
      </c>
    </row>
    <row r="91" spans="1:7" s="120" customFormat="1" ht="14.45" customHeight="1" x14ac:dyDescent="0.2">
      <c r="A91" s="128">
        <v>45317</v>
      </c>
      <c r="B91" s="129">
        <v>45317.389002047901</v>
      </c>
      <c r="C91" s="130" t="s">
        <v>16</v>
      </c>
      <c r="D91" s="131">
        <v>736</v>
      </c>
      <c r="E91" s="132">
        <v>10.61</v>
      </c>
      <c r="F91" s="130" t="s">
        <v>8</v>
      </c>
      <c r="G91" s="133" t="s">
        <v>24</v>
      </c>
    </row>
    <row r="92" spans="1:7" s="120" customFormat="1" ht="14.45" customHeight="1" x14ac:dyDescent="0.2">
      <c r="A92" s="128">
        <v>45317</v>
      </c>
      <c r="B92" s="129">
        <v>45317.389002048199</v>
      </c>
      <c r="C92" s="130" t="s">
        <v>16</v>
      </c>
      <c r="D92" s="131">
        <v>558</v>
      </c>
      <c r="E92" s="132">
        <v>10.61</v>
      </c>
      <c r="F92" s="130" t="s">
        <v>8</v>
      </c>
      <c r="G92" s="133" t="s">
        <v>24</v>
      </c>
    </row>
    <row r="93" spans="1:7" s="120" customFormat="1" ht="14.45" customHeight="1" x14ac:dyDescent="0.2">
      <c r="A93" s="128">
        <v>45317</v>
      </c>
      <c r="B93" s="129">
        <v>45317.389002048301</v>
      </c>
      <c r="C93" s="130" t="s">
        <v>16</v>
      </c>
      <c r="D93" s="131">
        <v>558</v>
      </c>
      <c r="E93" s="132">
        <v>10.61</v>
      </c>
      <c r="F93" s="130" t="s">
        <v>8</v>
      </c>
      <c r="G93" s="133" t="s">
        <v>24</v>
      </c>
    </row>
    <row r="94" spans="1:7" s="120" customFormat="1" ht="14.45" customHeight="1" x14ac:dyDescent="0.2">
      <c r="A94" s="128">
        <v>45317</v>
      </c>
      <c r="B94" s="129">
        <v>45317.389002049204</v>
      </c>
      <c r="C94" s="130" t="s">
        <v>16</v>
      </c>
      <c r="D94" s="131">
        <v>148</v>
      </c>
      <c r="E94" s="132">
        <v>10.61</v>
      </c>
      <c r="F94" s="130" t="s">
        <v>8</v>
      </c>
      <c r="G94" s="133" t="s">
        <v>24</v>
      </c>
    </row>
    <row r="95" spans="1:7" s="120" customFormat="1" ht="14.45" customHeight="1" x14ac:dyDescent="0.2">
      <c r="A95" s="128">
        <v>45317</v>
      </c>
      <c r="B95" s="129">
        <v>45317.389002049698</v>
      </c>
      <c r="C95" s="130" t="s">
        <v>16</v>
      </c>
      <c r="D95" s="131">
        <v>670</v>
      </c>
      <c r="E95" s="132">
        <v>10.61</v>
      </c>
      <c r="F95" s="130" t="s">
        <v>8</v>
      </c>
      <c r="G95" s="133" t="s">
        <v>24</v>
      </c>
    </row>
    <row r="96" spans="1:7" s="120" customFormat="1" ht="14.45" customHeight="1" x14ac:dyDescent="0.2">
      <c r="A96" s="128">
        <v>45317</v>
      </c>
      <c r="B96" s="129">
        <v>45317.3890020498</v>
      </c>
      <c r="C96" s="130" t="s">
        <v>16</v>
      </c>
      <c r="D96" s="131">
        <v>467</v>
      </c>
      <c r="E96" s="132">
        <v>10.61</v>
      </c>
      <c r="F96" s="130" t="s">
        <v>8</v>
      </c>
      <c r="G96" s="133" t="s">
        <v>24</v>
      </c>
    </row>
    <row r="97" spans="1:7" s="120" customFormat="1" ht="14.45" customHeight="1" x14ac:dyDescent="0.2">
      <c r="A97" s="128">
        <v>45317</v>
      </c>
      <c r="B97" s="129">
        <v>45317.3890020853</v>
      </c>
      <c r="C97" s="130" t="s">
        <v>16</v>
      </c>
      <c r="D97" s="131">
        <v>685</v>
      </c>
      <c r="E97" s="132">
        <v>10.61</v>
      </c>
      <c r="F97" s="130" t="s">
        <v>8</v>
      </c>
      <c r="G97" s="133" t="s">
        <v>24</v>
      </c>
    </row>
    <row r="98" spans="1:7" s="120" customFormat="1" ht="14.45" customHeight="1" x14ac:dyDescent="0.2">
      <c r="A98" s="128">
        <v>45317</v>
      </c>
      <c r="B98" s="129">
        <v>45317.389002098404</v>
      </c>
      <c r="C98" s="130" t="s">
        <v>16</v>
      </c>
      <c r="D98" s="131">
        <v>1152</v>
      </c>
      <c r="E98" s="132">
        <v>10.61</v>
      </c>
      <c r="F98" s="130" t="s">
        <v>8</v>
      </c>
      <c r="G98" s="133" t="s">
        <v>24</v>
      </c>
    </row>
    <row r="99" spans="1:7" s="120" customFormat="1" ht="14.45" customHeight="1" x14ac:dyDescent="0.2">
      <c r="A99" s="128">
        <v>45317</v>
      </c>
      <c r="B99" s="129">
        <v>45317.389002098796</v>
      </c>
      <c r="C99" s="130" t="s">
        <v>16</v>
      </c>
      <c r="D99" s="131">
        <v>501</v>
      </c>
      <c r="E99" s="132">
        <v>10.61</v>
      </c>
      <c r="F99" s="130" t="s">
        <v>8</v>
      </c>
      <c r="G99" s="133" t="s">
        <v>24</v>
      </c>
    </row>
    <row r="100" spans="1:7" s="120" customFormat="1" ht="14.45" customHeight="1" x14ac:dyDescent="0.2">
      <c r="A100" s="128">
        <v>45317</v>
      </c>
      <c r="B100" s="129">
        <v>45317.391265625498</v>
      </c>
      <c r="C100" s="130" t="s">
        <v>16</v>
      </c>
      <c r="D100" s="131">
        <v>3656</v>
      </c>
      <c r="E100" s="132">
        <v>10.6</v>
      </c>
      <c r="F100" s="130" t="s">
        <v>8</v>
      </c>
      <c r="G100" s="133" t="s">
        <v>24</v>
      </c>
    </row>
    <row r="101" spans="1:7" s="120" customFormat="1" ht="14.45" customHeight="1" x14ac:dyDescent="0.2">
      <c r="A101" s="128">
        <v>45317</v>
      </c>
      <c r="B101" s="129">
        <v>45317.392988842301</v>
      </c>
      <c r="C101" s="130" t="s">
        <v>16</v>
      </c>
      <c r="D101" s="131">
        <v>12010</v>
      </c>
      <c r="E101" s="132">
        <v>10.6</v>
      </c>
      <c r="F101" s="130" t="s">
        <v>8</v>
      </c>
      <c r="G101" s="133" t="s">
        <v>24</v>
      </c>
    </row>
    <row r="102" spans="1:7" s="120" customFormat="1" ht="14.45" customHeight="1" x14ac:dyDescent="0.2">
      <c r="A102" s="128">
        <v>45317</v>
      </c>
      <c r="B102" s="129">
        <v>45317.392988875901</v>
      </c>
      <c r="C102" s="130" t="s">
        <v>16</v>
      </c>
      <c r="D102" s="131">
        <v>808</v>
      </c>
      <c r="E102" s="132">
        <v>10.6</v>
      </c>
      <c r="F102" s="130" t="s">
        <v>8</v>
      </c>
      <c r="G102" s="133" t="s">
        <v>24</v>
      </c>
    </row>
    <row r="103" spans="1:7" s="120" customFormat="1" ht="14.45" customHeight="1" x14ac:dyDescent="0.2">
      <c r="A103" s="128">
        <v>45317</v>
      </c>
      <c r="B103" s="129">
        <v>45317.392988876803</v>
      </c>
      <c r="C103" s="130" t="s">
        <v>16</v>
      </c>
      <c r="D103" s="131">
        <v>969</v>
      </c>
      <c r="E103" s="132">
        <v>10.6</v>
      </c>
      <c r="F103" s="130" t="s">
        <v>8</v>
      </c>
      <c r="G103" s="133" t="s">
        <v>24</v>
      </c>
    </row>
    <row r="104" spans="1:7" s="120" customFormat="1" ht="14.45" customHeight="1" x14ac:dyDescent="0.2">
      <c r="A104" s="128">
        <v>45317</v>
      </c>
      <c r="B104" s="129">
        <v>45317.392988878099</v>
      </c>
      <c r="C104" s="130" t="s">
        <v>16</v>
      </c>
      <c r="D104" s="131">
        <v>969</v>
      </c>
      <c r="E104" s="132">
        <v>10.6</v>
      </c>
      <c r="F104" s="130" t="s">
        <v>8</v>
      </c>
      <c r="G104" s="133" t="s">
        <v>24</v>
      </c>
    </row>
    <row r="105" spans="1:7" s="120" customFormat="1" ht="14.45" customHeight="1" x14ac:dyDescent="0.2">
      <c r="A105" s="128">
        <v>45317</v>
      </c>
      <c r="B105" s="129">
        <v>45317.392988878601</v>
      </c>
      <c r="C105" s="130" t="s">
        <v>16</v>
      </c>
      <c r="D105" s="131">
        <v>969</v>
      </c>
      <c r="E105" s="132">
        <v>10.6</v>
      </c>
      <c r="F105" s="130" t="s">
        <v>8</v>
      </c>
      <c r="G105" s="133" t="s">
        <v>24</v>
      </c>
    </row>
    <row r="106" spans="1:7" s="120" customFormat="1" ht="14.45" customHeight="1" x14ac:dyDescent="0.2">
      <c r="A106" s="128">
        <v>45317</v>
      </c>
      <c r="B106" s="129">
        <v>45317.392988879197</v>
      </c>
      <c r="C106" s="130" t="s">
        <v>16</v>
      </c>
      <c r="D106" s="131">
        <v>969</v>
      </c>
      <c r="E106" s="132">
        <v>10.6</v>
      </c>
      <c r="F106" s="130" t="s">
        <v>8</v>
      </c>
      <c r="G106" s="133" t="s">
        <v>24</v>
      </c>
    </row>
    <row r="107" spans="1:7" s="120" customFormat="1" ht="14.45" customHeight="1" x14ac:dyDescent="0.2">
      <c r="A107" s="128">
        <v>45317</v>
      </c>
      <c r="B107" s="129">
        <v>45317.392988879699</v>
      </c>
      <c r="C107" s="130" t="s">
        <v>16</v>
      </c>
      <c r="D107" s="131">
        <v>969</v>
      </c>
      <c r="E107" s="132">
        <v>10.6</v>
      </c>
      <c r="F107" s="130" t="s">
        <v>8</v>
      </c>
      <c r="G107" s="133" t="s">
        <v>24</v>
      </c>
    </row>
    <row r="108" spans="1:7" s="120" customFormat="1" ht="14.45" customHeight="1" x14ac:dyDescent="0.2">
      <c r="A108" s="128">
        <v>45317</v>
      </c>
      <c r="B108" s="129">
        <v>45317.392988880303</v>
      </c>
      <c r="C108" s="130" t="s">
        <v>16</v>
      </c>
      <c r="D108" s="131">
        <v>969</v>
      </c>
      <c r="E108" s="132">
        <v>10.6</v>
      </c>
      <c r="F108" s="130" t="s">
        <v>8</v>
      </c>
      <c r="G108" s="133" t="s">
        <v>24</v>
      </c>
    </row>
    <row r="109" spans="1:7" s="120" customFormat="1" ht="14.45" customHeight="1" x14ac:dyDescent="0.2">
      <c r="A109" s="128">
        <v>45317</v>
      </c>
      <c r="B109" s="129">
        <v>45317.3929888805</v>
      </c>
      <c r="C109" s="130" t="s">
        <v>16</v>
      </c>
      <c r="D109" s="131">
        <v>686</v>
      </c>
      <c r="E109" s="132">
        <v>10.6</v>
      </c>
      <c r="F109" s="130" t="s">
        <v>8</v>
      </c>
      <c r="G109" s="133" t="s">
        <v>24</v>
      </c>
    </row>
    <row r="110" spans="1:7" s="120" customFormat="1" ht="14.45" customHeight="1" x14ac:dyDescent="0.2">
      <c r="A110" s="128">
        <v>45317</v>
      </c>
      <c r="B110" s="129">
        <v>45317.392988881002</v>
      </c>
      <c r="C110" s="130" t="s">
        <v>16</v>
      </c>
      <c r="D110" s="131">
        <v>890</v>
      </c>
      <c r="E110" s="132">
        <v>10.6</v>
      </c>
      <c r="F110" s="130" t="s">
        <v>8</v>
      </c>
      <c r="G110" s="133" t="s">
        <v>24</v>
      </c>
    </row>
    <row r="111" spans="1:7" s="120" customFormat="1" ht="14.45" customHeight="1" x14ac:dyDescent="0.2">
      <c r="A111" s="128">
        <v>45317</v>
      </c>
      <c r="B111" s="129">
        <v>45317.392988881198</v>
      </c>
      <c r="C111" s="130" t="s">
        <v>16</v>
      </c>
      <c r="D111" s="131">
        <v>283</v>
      </c>
      <c r="E111" s="132">
        <v>10.6</v>
      </c>
      <c r="F111" s="130" t="s">
        <v>8</v>
      </c>
      <c r="G111" s="133" t="s">
        <v>24</v>
      </c>
    </row>
    <row r="112" spans="1:7" s="120" customFormat="1" ht="14.45" customHeight="1" x14ac:dyDescent="0.2">
      <c r="A112" s="128">
        <v>45317</v>
      </c>
      <c r="B112" s="129">
        <v>45317.392988881402</v>
      </c>
      <c r="C112" s="130" t="s">
        <v>16</v>
      </c>
      <c r="D112" s="131">
        <v>283</v>
      </c>
      <c r="E112" s="132">
        <v>10.6</v>
      </c>
      <c r="F112" s="130" t="s">
        <v>8</v>
      </c>
      <c r="G112" s="133" t="s">
        <v>24</v>
      </c>
    </row>
    <row r="113" spans="1:7" s="120" customFormat="1" ht="14.45" customHeight="1" x14ac:dyDescent="0.2">
      <c r="A113" s="128">
        <v>45317</v>
      </c>
      <c r="B113" s="129">
        <v>45317.392988881598</v>
      </c>
      <c r="C113" s="130" t="s">
        <v>16</v>
      </c>
      <c r="D113" s="131">
        <v>85</v>
      </c>
      <c r="E113" s="132">
        <v>10.6</v>
      </c>
      <c r="F113" s="130" t="s">
        <v>8</v>
      </c>
      <c r="G113" s="133" t="s">
        <v>24</v>
      </c>
    </row>
    <row r="114" spans="1:7" s="120" customFormat="1" ht="14.45" customHeight="1" x14ac:dyDescent="0.2">
      <c r="A114" s="128">
        <v>45317</v>
      </c>
      <c r="B114" s="129">
        <v>45317.392988881802</v>
      </c>
      <c r="C114" s="130" t="s">
        <v>16</v>
      </c>
      <c r="D114" s="131">
        <v>283</v>
      </c>
      <c r="E114" s="132">
        <v>10.6</v>
      </c>
      <c r="F114" s="130" t="s">
        <v>8</v>
      </c>
      <c r="G114" s="133" t="s">
        <v>24</v>
      </c>
    </row>
    <row r="115" spans="1:7" s="120" customFormat="1" ht="14.45" customHeight="1" x14ac:dyDescent="0.2">
      <c r="A115" s="128">
        <v>45317</v>
      </c>
      <c r="B115" s="129">
        <v>45317.3929888821</v>
      </c>
      <c r="C115" s="130" t="s">
        <v>16</v>
      </c>
      <c r="D115" s="131">
        <v>79</v>
      </c>
      <c r="E115" s="132">
        <v>10.6</v>
      </c>
      <c r="F115" s="130" t="s">
        <v>8</v>
      </c>
      <c r="G115" s="133" t="s">
        <v>24</v>
      </c>
    </row>
    <row r="116" spans="1:7" s="120" customFormat="1" ht="14.45" customHeight="1" x14ac:dyDescent="0.2">
      <c r="A116" s="128">
        <v>45317</v>
      </c>
      <c r="B116" s="129">
        <v>45317.392988882297</v>
      </c>
      <c r="C116" s="130" t="s">
        <v>16</v>
      </c>
      <c r="D116" s="131">
        <v>79</v>
      </c>
      <c r="E116" s="132">
        <v>10.6</v>
      </c>
      <c r="F116" s="130" t="s">
        <v>8</v>
      </c>
      <c r="G116" s="133" t="s">
        <v>24</v>
      </c>
    </row>
    <row r="117" spans="1:7" s="120" customFormat="1" ht="14.45" customHeight="1" x14ac:dyDescent="0.2">
      <c r="A117" s="128">
        <v>45317</v>
      </c>
      <c r="B117" s="129">
        <v>45317.392988882602</v>
      </c>
      <c r="C117" s="130" t="s">
        <v>16</v>
      </c>
      <c r="D117" s="131">
        <v>318</v>
      </c>
      <c r="E117" s="132">
        <v>10.6</v>
      </c>
      <c r="F117" s="130" t="s">
        <v>8</v>
      </c>
      <c r="G117" s="133" t="s">
        <v>24</v>
      </c>
    </row>
    <row r="118" spans="1:7" s="120" customFormat="1" ht="14.45" customHeight="1" x14ac:dyDescent="0.2">
      <c r="A118" s="128">
        <v>45317</v>
      </c>
      <c r="B118" s="129">
        <v>45317.392988882799</v>
      </c>
      <c r="C118" s="130" t="s">
        <v>16</v>
      </c>
      <c r="D118" s="131">
        <v>318</v>
      </c>
      <c r="E118" s="132">
        <v>10.6</v>
      </c>
      <c r="F118" s="130" t="s">
        <v>8</v>
      </c>
      <c r="G118" s="133" t="s">
        <v>24</v>
      </c>
    </row>
    <row r="119" spans="1:7" s="120" customFormat="1" ht="14.45" customHeight="1" x14ac:dyDescent="0.2">
      <c r="A119" s="128">
        <v>45317</v>
      </c>
      <c r="B119" s="129">
        <v>45317.392988883003</v>
      </c>
      <c r="C119" s="130" t="s">
        <v>16</v>
      </c>
      <c r="D119" s="131">
        <v>890</v>
      </c>
      <c r="E119" s="132">
        <v>10.6</v>
      </c>
      <c r="F119" s="130" t="s">
        <v>8</v>
      </c>
      <c r="G119" s="133" t="s">
        <v>24</v>
      </c>
    </row>
    <row r="120" spans="1:7" s="120" customFormat="1" ht="14.45" customHeight="1" x14ac:dyDescent="0.2">
      <c r="A120" s="128">
        <v>45317</v>
      </c>
      <c r="B120" s="129">
        <v>45317.392988883497</v>
      </c>
      <c r="C120" s="130" t="s">
        <v>16</v>
      </c>
      <c r="D120" s="131">
        <v>651</v>
      </c>
      <c r="E120" s="132">
        <v>10.6</v>
      </c>
      <c r="F120" s="130" t="s">
        <v>8</v>
      </c>
      <c r="G120" s="133" t="s">
        <v>24</v>
      </c>
    </row>
    <row r="121" spans="1:7" s="120" customFormat="1" ht="14.45" customHeight="1" x14ac:dyDescent="0.2">
      <c r="A121" s="128">
        <v>45317</v>
      </c>
      <c r="B121" s="129">
        <v>45317.392988883999</v>
      </c>
      <c r="C121" s="130" t="s">
        <v>16</v>
      </c>
      <c r="D121" s="131">
        <v>61</v>
      </c>
      <c r="E121" s="132">
        <v>10.6</v>
      </c>
      <c r="F121" s="130" t="s">
        <v>8</v>
      </c>
      <c r="G121" s="133" t="s">
        <v>24</v>
      </c>
    </row>
    <row r="122" spans="1:7" s="120" customFormat="1" ht="14.45" customHeight="1" x14ac:dyDescent="0.2">
      <c r="A122" s="128">
        <v>45317</v>
      </c>
      <c r="B122" s="129">
        <v>45317.392988884101</v>
      </c>
      <c r="C122" s="130" t="s">
        <v>16</v>
      </c>
      <c r="D122" s="131">
        <v>318</v>
      </c>
      <c r="E122" s="132">
        <v>10.6</v>
      </c>
      <c r="F122" s="130" t="s">
        <v>8</v>
      </c>
      <c r="G122" s="133" t="s">
        <v>24</v>
      </c>
    </row>
    <row r="123" spans="1:7" s="120" customFormat="1" ht="14.45" customHeight="1" x14ac:dyDescent="0.2">
      <c r="A123" s="128">
        <v>45317</v>
      </c>
      <c r="B123" s="129">
        <v>45317.392988884298</v>
      </c>
      <c r="C123" s="130" t="s">
        <v>16</v>
      </c>
      <c r="D123" s="131">
        <v>969</v>
      </c>
      <c r="E123" s="132">
        <v>10.6</v>
      </c>
      <c r="F123" s="130" t="s">
        <v>8</v>
      </c>
      <c r="G123" s="133" t="s">
        <v>24</v>
      </c>
    </row>
    <row r="124" spans="1:7" s="120" customFormat="1" ht="14.45" customHeight="1" x14ac:dyDescent="0.2">
      <c r="A124" s="128">
        <v>45317</v>
      </c>
      <c r="B124" s="129">
        <v>45317.392988885702</v>
      </c>
      <c r="C124" s="130" t="s">
        <v>16</v>
      </c>
      <c r="D124" s="131">
        <v>58</v>
      </c>
      <c r="E124" s="132">
        <v>10.6</v>
      </c>
      <c r="F124" s="130" t="s">
        <v>8</v>
      </c>
      <c r="G124" s="133" t="s">
        <v>24</v>
      </c>
    </row>
    <row r="125" spans="1:7" s="120" customFormat="1" ht="14.45" customHeight="1" x14ac:dyDescent="0.2">
      <c r="A125" s="128">
        <v>45317</v>
      </c>
      <c r="B125" s="129">
        <v>45317.393872767803</v>
      </c>
      <c r="C125" s="130" t="s">
        <v>16</v>
      </c>
      <c r="D125" s="131">
        <v>1071</v>
      </c>
      <c r="E125" s="132">
        <v>10.61</v>
      </c>
      <c r="F125" s="130" t="s">
        <v>8</v>
      </c>
      <c r="G125" s="133" t="s">
        <v>24</v>
      </c>
    </row>
    <row r="126" spans="1:7" s="120" customFormat="1" ht="14.45" customHeight="1" x14ac:dyDescent="0.2">
      <c r="A126" s="128">
        <v>45317</v>
      </c>
      <c r="B126" s="129">
        <v>45317.393911999599</v>
      </c>
      <c r="C126" s="130" t="s">
        <v>16</v>
      </c>
      <c r="D126" s="131">
        <v>687</v>
      </c>
      <c r="E126" s="132">
        <v>10.61</v>
      </c>
      <c r="F126" s="130" t="s">
        <v>8</v>
      </c>
      <c r="G126" s="133" t="s">
        <v>24</v>
      </c>
    </row>
    <row r="127" spans="1:7" s="120" customFormat="1" ht="14.45" customHeight="1" x14ac:dyDescent="0.2">
      <c r="A127" s="128">
        <v>45317</v>
      </c>
      <c r="B127" s="129">
        <v>45317.393912000101</v>
      </c>
      <c r="C127" s="130" t="s">
        <v>16</v>
      </c>
      <c r="D127" s="131">
        <v>992</v>
      </c>
      <c r="E127" s="132">
        <v>10.61</v>
      </c>
      <c r="F127" s="130" t="s">
        <v>8</v>
      </c>
      <c r="G127" s="133" t="s">
        <v>24</v>
      </c>
    </row>
    <row r="128" spans="1:7" s="120" customFormat="1" ht="14.45" customHeight="1" x14ac:dyDescent="0.2">
      <c r="A128" s="128">
        <v>45317</v>
      </c>
      <c r="B128" s="129">
        <v>45317.393912054104</v>
      </c>
      <c r="C128" s="130" t="s">
        <v>16</v>
      </c>
      <c r="D128" s="131">
        <v>384</v>
      </c>
      <c r="E128" s="132">
        <v>10.61</v>
      </c>
      <c r="F128" s="130" t="s">
        <v>8</v>
      </c>
      <c r="G128" s="133" t="s">
        <v>24</v>
      </c>
    </row>
    <row r="129" spans="1:7" s="120" customFormat="1" ht="14.45" customHeight="1" x14ac:dyDescent="0.2">
      <c r="A129" s="128">
        <v>45317</v>
      </c>
      <c r="B129" s="129">
        <v>45317.393912054598</v>
      </c>
      <c r="C129" s="130" t="s">
        <v>16</v>
      </c>
      <c r="D129" s="131">
        <v>79</v>
      </c>
      <c r="E129" s="132">
        <v>10.61</v>
      </c>
      <c r="F129" s="130" t="s">
        <v>8</v>
      </c>
      <c r="G129" s="133" t="s">
        <v>24</v>
      </c>
    </row>
    <row r="130" spans="1:7" s="120" customFormat="1" ht="14.45" customHeight="1" x14ac:dyDescent="0.2">
      <c r="A130" s="128">
        <v>45317</v>
      </c>
      <c r="B130" s="129">
        <v>45317.393926282297</v>
      </c>
      <c r="C130" s="130" t="s">
        <v>16</v>
      </c>
      <c r="D130" s="131">
        <v>569</v>
      </c>
      <c r="E130" s="132">
        <v>10.61</v>
      </c>
      <c r="F130" s="130" t="s">
        <v>8</v>
      </c>
      <c r="G130" s="133" t="s">
        <v>24</v>
      </c>
    </row>
    <row r="131" spans="1:7" s="120" customFormat="1" ht="14.45" customHeight="1" x14ac:dyDescent="0.2">
      <c r="A131" s="128">
        <v>45317</v>
      </c>
      <c r="B131" s="129">
        <v>45317.398156569398</v>
      </c>
      <c r="C131" s="130" t="s">
        <v>16</v>
      </c>
      <c r="D131" s="131">
        <v>1307</v>
      </c>
      <c r="E131" s="132">
        <v>10.62</v>
      </c>
      <c r="F131" s="130" t="s">
        <v>8</v>
      </c>
      <c r="G131" s="133" t="s">
        <v>24</v>
      </c>
    </row>
    <row r="132" spans="1:7" s="120" customFormat="1" ht="14.45" customHeight="1" x14ac:dyDescent="0.2">
      <c r="A132" s="128">
        <v>45317</v>
      </c>
      <c r="B132" s="129">
        <v>45317.3981565699</v>
      </c>
      <c r="C132" s="130" t="s">
        <v>16</v>
      </c>
      <c r="D132" s="131">
        <v>2641</v>
      </c>
      <c r="E132" s="132">
        <v>10.62</v>
      </c>
      <c r="F132" s="130" t="s">
        <v>8</v>
      </c>
      <c r="G132" s="133" t="s">
        <v>24</v>
      </c>
    </row>
    <row r="133" spans="1:7" s="120" customFormat="1" ht="14.45" customHeight="1" x14ac:dyDescent="0.2">
      <c r="A133" s="128">
        <v>45317</v>
      </c>
      <c r="B133" s="129">
        <v>45317.398156570198</v>
      </c>
      <c r="C133" s="130" t="s">
        <v>16</v>
      </c>
      <c r="D133" s="131">
        <v>2641</v>
      </c>
      <c r="E133" s="132">
        <v>10.62</v>
      </c>
      <c r="F133" s="130" t="s">
        <v>8</v>
      </c>
      <c r="G133" s="133" t="s">
        <v>24</v>
      </c>
    </row>
    <row r="134" spans="1:7" s="120" customFormat="1" ht="14.45" customHeight="1" x14ac:dyDescent="0.2">
      <c r="A134" s="128">
        <v>45317</v>
      </c>
      <c r="B134" s="129">
        <v>45317.398156570998</v>
      </c>
      <c r="C134" s="130" t="s">
        <v>16</v>
      </c>
      <c r="D134" s="131">
        <v>2641</v>
      </c>
      <c r="E134" s="132">
        <v>10.62</v>
      </c>
      <c r="F134" s="130" t="s">
        <v>8</v>
      </c>
      <c r="G134" s="133" t="s">
        <v>24</v>
      </c>
    </row>
    <row r="135" spans="1:7" s="120" customFormat="1" ht="14.45" customHeight="1" x14ac:dyDescent="0.2">
      <c r="A135" s="128">
        <v>45317</v>
      </c>
      <c r="B135" s="129">
        <v>45317.398156571398</v>
      </c>
      <c r="C135" s="130" t="s">
        <v>16</v>
      </c>
      <c r="D135" s="131">
        <v>294</v>
      </c>
      <c r="E135" s="132">
        <v>10.62</v>
      </c>
      <c r="F135" s="130" t="s">
        <v>8</v>
      </c>
      <c r="G135" s="133" t="s">
        <v>24</v>
      </c>
    </row>
    <row r="136" spans="1:7" s="120" customFormat="1" ht="14.45" customHeight="1" x14ac:dyDescent="0.2">
      <c r="A136" s="128">
        <v>45317</v>
      </c>
      <c r="B136" s="129">
        <v>45317.398156571799</v>
      </c>
      <c r="C136" s="130" t="s">
        <v>16</v>
      </c>
      <c r="D136" s="131">
        <v>94</v>
      </c>
      <c r="E136" s="132">
        <v>10.62</v>
      </c>
      <c r="F136" s="130" t="s">
        <v>8</v>
      </c>
      <c r="G136" s="133" t="s">
        <v>24</v>
      </c>
    </row>
    <row r="137" spans="1:7" s="120" customFormat="1" ht="14.45" customHeight="1" x14ac:dyDescent="0.2">
      <c r="A137" s="128">
        <v>45317</v>
      </c>
      <c r="B137" s="129">
        <v>45317.398156572002</v>
      </c>
      <c r="C137" s="130" t="s">
        <v>16</v>
      </c>
      <c r="D137" s="131">
        <v>1307</v>
      </c>
      <c r="E137" s="132">
        <v>10.62</v>
      </c>
      <c r="F137" s="130" t="s">
        <v>8</v>
      </c>
      <c r="G137" s="133" t="s">
        <v>24</v>
      </c>
    </row>
    <row r="138" spans="1:7" s="120" customFormat="1" ht="14.45" customHeight="1" x14ac:dyDescent="0.2">
      <c r="A138" s="128">
        <v>45317</v>
      </c>
      <c r="B138" s="129">
        <v>45317.398156572497</v>
      </c>
      <c r="C138" s="130" t="s">
        <v>16</v>
      </c>
      <c r="D138" s="131">
        <v>1307</v>
      </c>
      <c r="E138" s="132">
        <v>10.62</v>
      </c>
      <c r="F138" s="130" t="s">
        <v>8</v>
      </c>
      <c r="G138" s="133" t="s">
        <v>24</v>
      </c>
    </row>
    <row r="139" spans="1:7" s="120" customFormat="1" ht="14.45" customHeight="1" x14ac:dyDescent="0.2">
      <c r="A139" s="128">
        <v>45317</v>
      </c>
      <c r="B139" s="129">
        <v>45317.398156572701</v>
      </c>
      <c r="C139" s="130" t="s">
        <v>16</v>
      </c>
      <c r="D139" s="131">
        <v>1280</v>
      </c>
      <c r="E139" s="132">
        <v>10.62</v>
      </c>
      <c r="F139" s="130" t="s">
        <v>8</v>
      </c>
      <c r="G139" s="133" t="s">
        <v>24</v>
      </c>
    </row>
    <row r="140" spans="1:7" s="120" customFormat="1" ht="14.45" customHeight="1" x14ac:dyDescent="0.2">
      <c r="A140" s="128">
        <v>45317</v>
      </c>
      <c r="B140" s="129">
        <v>45317.3981565742</v>
      </c>
      <c r="C140" s="130" t="s">
        <v>16</v>
      </c>
      <c r="D140" s="131">
        <v>932</v>
      </c>
      <c r="E140" s="132">
        <v>10.62</v>
      </c>
      <c r="F140" s="130" t="s">
        <v>8</v>
      </c>
      <c r="G140" s="133" t="s">
        <v>24</v>
      </c>
    </row>
    <row r="141" spans="1:7" s="120" customFormat="1" ht="14.45" customHeight="1" x14ac:dyDescent="0.2">
      <c r="A141" s="128">
        <v>45317</v>
      </c>
      <c r="B141" s="129">
        <v>45317.398156574403</v>
      </c>
      <c r="C141" s="130" t="s">
        <v>16</v>
      </c>
      <c r="D141" s="131">
        <v>932</v>
      </c>
      <c r="E141" s="132">
        <v>10.62</v>
      </c>
      <c r="F141" s="130" t="s">
        <v>8</v>
      </c>
      <c r="G141" s="133" t="s">
        <v>24</v>
      </c>
    </row>
    <row r="142" spans="1:7" s="120" customFormat="1" ht="14.45" customHeight="1" x14ac:dyDescent="0.2">
      <c r="A142" s="128">
        <v>45317</v>
      </c>
      <c r="B142" s="129">
        <v>45317.398156574804</v>
      </c>
      <c r="C142" s="130" t="s">
        <v>16</v>
      </c>
      <c r="D142" s="131">
        <v>838</v>
      </c>
      <c r="E142" s="132">
        <v>10.62</v>
      </c>
      <c r="F142" s="130" t="s">
        <v>8</v>
      </c>
      <c r="G142" s="133" t="s">
        <v>24</v>
      </c>
    </row>
    <row r="143" spans="1:7" s="120" customFormat="1" ht="14.45" customHeight="1" x14ac:dyDescent="0.2">
      <c r="A143" s="128">
        <v>45317</v>
      </c>
      <c r="B143" s="129">
        <v>45317.398156575102</v>
      </c>
      <c r="C143" s="130" t="s">
        <v>16</v>
      </c>
      <c r="D143" s="131">
        <v>838</v>
      </c>
      <c r="E143" s="132">
        <v>10.62</v>
      </c>
      <c r="F143" s="130" t="s">
        <v>8</v>
      </c>
      <c r="G143" s="133" t="s">
        <v>24</v>
      </c>
    </row>
    <row r="144" spans="1:7" s="120" customFormat="1" ht="14.45" customHeight="1" x14ac:dyDescent="0.2">
      <c r="A144" s="128">
        <v>45317</v>
      </c>
      <c r="B144" s="129">
        <v>45317.3981565754</v>
      </c>
      <c r="C144" s="130" t="s">
        <v>16</v>
      </c>
      <c r="D144" s="131">
        <v>851</v>
      </c>
      <c r="E144" s="132">
        <v>10.62</v>
      </c>
      <c r="F144" s="130" t="s">
        <v>8</v>
      </c>
      <c r="G144" s="133" t="s">
        <v>24</v>
      </c>
    </row>
    <row r="145" spans="1:7" s="120" customFormat="1" ht="14.45" customHeight="1" x14ac:dyDescent="0.2">
      <c r="A145" s="128">
        <v>45317</v>
      </c>
      <c r="B145" s="129">
        <v>45317.398156580697</v>
      </c>
      <c r="C145" s="130" t="s">
        <v>16</v>
      </c>
      <c r="D145" s="131">
        <v>395</v>
      </c>
      <c r="E145" s="132">
        <v>10.62</v>
      </c>
      <c r="F145" s="130" t="s">
        <v>8</v>
      </c>
      <c r="G145" s="133" t="s">
        <v>24</v>
      </c>
    </row>
    <row r="146" spans="1:7" s="120" customFormat="1" ht="14.45" customHeight="1" x14ac:dyDescent="0.2">
      <c r="A146" s="128">
        <v>45317</v>
      </c>
      <c r="B146" s="129">
        <v>45317.398156622403</v>
      </c>
      <c r="C146" s="130" t="s">
        <v>16</v>
      </c>
      <c r="D146" s="131">
        <v>6981</v>
      </c>
      <c r="E146" s="132">
        <v>10.62</v>
      </c>
      <c r="F146" s="130" t="s">
        <v>8</v>
      </c>
      <c r="G146" s="133" t="s">
        <v>24</v>
      </c>
    </row>
    <row r="147" spans="1:7" s="120" customFormat="1" ht="14.45" customHeight="1" x14ac:dyDescent="0.2">
      <c r="A147" s="128">
        <v>45317</v>
      </c>
      <c r="B147" s="129">
        <v>45317.398156626303</v>
      </c>
      <c r="C147" s="130" t="s">
        <v>16</v>
      </c>
      <c r="D147" s="131">
        <v>605</v>
      </c>
      <c r="E147" s="132">
        <v>10.62</v>
      </c>
      <c r="F147" s="130" t="s">
        <v>8</v>
      </c>
      <c r="G147" s="133" t="s">
        <v>24</v>
      </c>
    </row>
    <row r="148" spans="1:7" s="120" customFormat="1" ht="14.45" customHeight="1" x14ac:dyDescent="0.2">
      <c r="A148" s="128">
        <v>45317</v>
      </c>
      <c r="B148" s="129">
        <v>45317.398321592002</v>
      </c>
      <c r="C148" s="130" t="s">
        <v>16</v>
      </c>
      <c r="D148" s="131">
        <v>1356</v>
      </c>
      <c r="E148" s="132">
        <v>10.61</v>
      </c>
      <c r="F148" s="130" t="s">
        <v>8</v>
      </c>
      <c r="G148" s="133" t="s">
        <v>24</v>
      </c>
    </row>
    <row r="149" spans="1:7" s="120" customFormat="1" ht="14.45" customHeight="1" x14ac:dyDescent="0.2">
      <c r="A149" s="128">
        <v>45317</v>
      </c>
      <c r="B149" s="129">
        <v>45317.398321592504</v>
      </c>
      <c r="C149" s="130" t="s">
        <v>16</v>
      </c>
      <c r="D149" s="131">
        <v>824</v>
      </c>
      <c r="E149" s="132">
        <v>10.61</v>
      </c>
      <c r="F149" s="130" t="s">
        <v>8</v>
      </c>
      <c r="G149" s="133" t="s">
        <v>24</v>
      </c>
    </row>
    <row r="150" spans="1:7" s="120" customFormat="1" ht="14.45" customHeight="1" x14ac:dyDescent="0.2">
      <c r="A150" s="128">
        <v>45317</v>
      </c>
      <c r="B150" s="129">
        <v>45317.398321592802</v>
      </c>
      <c r="C150" s="130" t="s">
        <v>16</v>
      </c>
      <c r="D150" s="131">
        <v>2101</v>
      </c>
      <c r="E150" s="132">
        <v>10.61</v>
      </c>
      <c r="F150" s="130" t="s">
        <v>8</v>
      </c>
      <c r="G150" s="133" t="s">
        <v>24</v>
      </c>
    </row>
    <row r="151" spans="1:7" s="120" customFormat="1" ht="14.45" customHeight="1" x14ac:dyDescent="0.2">
      <c r="A151" s="128">
        <v>45317</v>
      </c>
      <c r="B151" s="129">
        <v>45317.398321592998</v>
      </c>
      <c r="C151" s="130" t="s">
        <v>16</v>
      </c>
      <c r="D151" s="131">
        <v>719</v>
      </c>
      <c r="E151" s="132">
        <v>10.61</v>
      </c>
      <c r="F151" s="130" t="s">
        <v>8</v>
      </c>
      <c r="G151" s="133" t="s">
        <v>24</v>
      </c>
    </row>
    <row r="152" spans="1:7" s="120" customFormat="1" ht="14.45" customHeight="1" x14ac:dyDescent="0.2">
      <c r="A152" s="128">
        <v>45317</v>
      </c>
      <c r="B152" s="129">
        <v>45317.398321593297</v>
      </c>
      <c r="C152" s="130" t="s">
        <v>16</v>
      </c>
      <c r="D152" s="131">
        <v>116</v>
      </c>
      <c r="E152" s="132">
        <v>10.61</v>
      </c>
      <c r="F152" s="130" t="s">
        <v>8</v>
      </c>
      <c r="G152" s="133" t="s">
        <v>24</v>
      </c>
    </row>
    <row r="153" spans="1:7" s="120" customFormat="1" ht="14.45" customHeight="1" x14ac:dyDescent="0.2">
      <c r="A153" s="128">
        <v>45317</v>
      </c>
      <c r="B153" s="129">
        <v>45317.398321593399</v>
      </c>
      <c r="C153" s="130" t="s">
        <v>16</v>
      </c>
      <c r="D153" s="131">
        <v>504</v>
      </c>
      <c r="E153" s="132">
        <v>10.61</v>
      </c>
      <c r="F153" s="130" t="s">
        <v>8</v>
      </c>
      <c r="G153" s="133" t="s">
        <v>24</v>
      </c>
    </row>
    <row r="154" spans="1:7" s="120" customFormat="1" ht="14.45" customHeight="1" x14ac:dyDescent="0.2">
      <c r="A154" s="128">
        <v>45317</v>
      </c>
      <c r="B154" s="129">
        <v>45317.4012282525</v>
      </c>
      <c r="C154" s="130" t="s">
        <v>16</v>
      </c>
      <c r="D154" s="131">
        <v>6462</v>
      </c>
      <c r="E154" s="132">
        <v>10.6</v>
      </c>
      <c r="F154" s="130" t="s">
        <v>8</v>
      </c>
      <c r="G154" s="133" t="s">
        <v>24</v>
      </c>
    </row>
    <row r="155" spans="1:7" s="120" customFormat="1" ht="14.45" customHeight="1" x14ac:dyDescent="0.2">
      <c r="A155" s="128">
        <v>45317</v>
      </c>
      <c r="B155" s="129">
        <v>45317.4012282529</v>
      </c>
      <c r="C155" s="130" t="s">
        <v>16</v>
      </c>
      <c r="D155" s="131">
        <v>208</v>
      </c>
      <c r="E155" s="132">
        <v>10.6</v>
      </c>
      <c r="F155" s="130" t="s">
        <v>8</v>
      </c>
      <c r="G155" s="133" t="s">
        <v>24</v>
      </c>
    </row>
    <row r="156" spans="1:7" s="120" customFormat="1" ht="14.45" customHeight="1" x14ac:dyDescent="0.2">
      <c r="A156" s="128">
        <v>45317</v>
      </c>
      <c r="B156" s="129">
        <v>45317.4012282533</v>
      </c>
      <c r="C156" s="130" t="s">
        <v>16</v>
      </c>
      <c r="D156" s="131">
        <v>6</v>
      </c>
      <c r="E156" s="132">
        <v>10.6</v>
      </c>
      <c r="F156" s="130" t="s">
        <v>8</v>
      </c>
      <c r="G156" s="133" t="s">
        <v>24</v>
      </c>
    </row>
    <row r="157" spans="1:7" s="120" customFormat="1" ht="14.45" customHeight="1" x14ac:dyDescent="0.2">
      <c r="A157" s="128">
        <v>45317</v>
      </c>
      <c r="B157" s="129">
        <v>45317.401228253701</v>
      </c>
      <c r="C157" s="130" t="s">
        <v>16</v>
      </c>
      <c r="D157" s="131">
        <v>6593</v>
      </c>
      <c r="E157" s="132">
        <v>10.6</v>
      </c>
      <c r="F157" s="130" t="s">
        <v>8</v>
      </c>
      <c r="G157" s="133" t="s">
        <v>24</v>
      </c>
    </row>
    <row r="158" spans="1:7" s="120" customFormat="1" ht="14.45" customHeight="1" x14ac:dyDescent="0.2">
      <c r="A158" s="128">
        <v>45317</v>
      </c>
      <c r="B158" s="129">
        <v>45317.401228253999</v>
      </c>
      <c r="C158" s="130" t="s">
        <v>16</v>
      </c>
      <c r="D158" s="131">
        <v>208</v>
      </c>
      <c r="E158" s="132">
        <v>10.6</v>
      </c>
      <c r="F158" s="130" t="s">
        <v>8</v>
      </c>
      <c r="G158" s="133" t="s">
        <v>24</v>
      </c>
    </row>
    <row r="159" spans="1:7" s="120" customFormat="1" ht="14.45" customHeight="1" x14ac:dyDescent="0.2">
      <c r="A159" s="128">
        <v>45317</v>
      </c>
      <c r="B159" s="129">
        <v>45317.401228254297</v>
      </c>
      <c r="C159" s="130" t="s">
        <v>16</v>
      </c>
      <c r="D159" s="131">
        <v>208</v>
      </c>
      <c r="E159" s="132">
        <v>10.6</v>
      </c>
      <c r="F159" s="130" t="s">
        <v>8</v>
      </c>
      <c r="G159" s="133" t="s">
        <v>24</v>
      </c>
    </row>
    <row r="160" spans="1:7" s="120" customFormat="1" ht="14.45" customHeight="1" x14ac:dyDescent="0.2">
      <c r="A160" s="128">
        <v>45317</v>
      </c>
      <c r="B160" s="129">
        <v>45317.401228254501</v>
      </c>
      <c r="C160" s="130" t="s">
        <v>16</v>
      </c>
      <c r="D160" s="131">
        <v>208</v>
      </c>
      <c r="E160" s="132">
        <v>10.6</v>
      </c>
      <c r="F160" s="130" t="s">
        <v>8</v>
      </c>
      <c r="G160" s="133" t="s">
        <v>24</v>
      </c>
    </row>
    <row r="161" spans="1:7" s="120" customFormat="1" ht="14.45" customHeight="1" x14ac:dyDescent="0.2">
      <c r="A161" s="128">
        <v>45317</v>
      </c>
      <c r="B161" s="129">
        <v>45317.401228254697</v>
      </c>
      <c r="C161" s="130" t="s">
        <v>16</v>
      </c>
      <c r="D161" s="131">
        <v>12</v>
      </c>
      <c r="E161" s="132">
        <v>10.6</v>
      </c>
      <c r="F161" s="130" t="s">
        <v>8</v>
      </c>
      <c r="G161" s="133" t="s">
        <v>24</v>
      </c>
    </row>
    <row r="162" spans="1:7" s="120" customFormat="1" ht="14.45" customHeight="1" x14ac:dyDescent="0.2">
      <c r="A162" s="128">
        <v>45317</v>
      </c>
      <c r="B162" s="129">
        <v>45317.401228254901</v>
      </c>
      <c r="C162" s="130" t="s">
        <v>16</v>
      </c>
      <c r="D162" s="131">
        <v>1121</v>
      </c>
      <c r="E162" s="132">
        <v>10.6</v>
      </c>
      <c r="F162" s="130" t="s">
        <v>8</v>
      </c>
      <c r="G162" s="133" t="s">
        <v>24</v>
      </c>
    </row>
    <row r="163" spans="1:7" s="120" customFormat="1" ht="14.45" customHeight="1" x14ac:dyDescent="0.2">
      <c r="A163" s="128">
        <v>45317</v>
      </c>
      <c r="B163" s="129">
        <v>45317.401228255098</v>
      </c>
      <c r="C163" s="130" t="s">
        <v>16</v>
      </c>
      <c r="D163" s="131">
        <v>208</v>
      </c>
      <c r="E163" s="132">
        <v>10.6</v>
      </c>
      <c r="F163" s="130" t="s">
        <v>8</v>
      </c>
      <c r="G163" s="133" t="s">
        <v>24</v>
      </c>
    </row>
    <row r="164" spans="1:7" s="120" customFormat="1" ht="14.45" customHeight="1" x14ac:dyDescent="0.2">
      <c r="A164" s="128">
        <v>45317</v>
      </c>
      <c r="B164" s="129">
        <v>45317.401228255199</v>
      </c>
      <c r="C164" s="130" t="s">
        <v>16</v>
      </c>
      <c r="D164" s="131">
        <v>719</v>
      </c>
      <c r="E164" s="132">
        <v>10.6</v>
      </c>
      <c r="F164" s="130" t="s">
        <v>8</v>
      </c>
      <c r="G164" s="133" t="s">
        <v>24</v>
      </c>
    </row>
    <row r="165" spans="1:7" s="120" customFormat="1" ht="14.45" customHeight="1" x14ac:dyDescent="0.2">
      <c r="A165" s="128">
        <v>45317</v>
      </c>
      <c r="B165" s="129">
        <v>45317.407314062497</v>
      </c>
      <c r="C165" s="130" t="s">
        <v>16</v>
      </c>
      <c r="D165" s="131">
        <v>2145</v>
      </c>
      <c r="E165" s="132">
        <v>10.61</v>
      </c>
      <c r="F165" s="130" t="s">
        <v>8</v>
      </c>
      <c r="G165" s="133" t="s">
        <v>24</v>
      </c>
    </row>
    <row r="166" spans="1:7" s="120" customFormat="1" ht="14.45" customHeight="1" x14ac:dyDescent="0.2">
      <c r="A166" s="128">
        <v>45317</v>
      </c>
      <c r="B166" s="129">
        <v>45317.407314063101</v>
      </c>
      <c r="C166" s="130" t="s">
        <v>16</v>
      </c>
      <c r="D166" s="131">
        <v>2933</v>
      </c>
      <c r="E166" s="132">
        <v>10.61</v>
      </c>
      <c r="F166" s="130" t="s">
        <v>8</v>
      </c>
      <c r="G166" s="133" t="s">
        <v>24</v>
      </c>
    </row>
    <row r="167" spans="1:7" s="120" customFormat="1" ht="14.45" customHeight="1" x14ac:dyDescent="0.2">
      <c r="A167" s="128">
        <v>45317</v>
      </c>
      <c r="B167" s="129">
        <v>45317.407314064003</v>
      </c>
      <c r="C167" s="130" t="s">
        <v>16</v>
      </c>
      <c r="D167" s="131">
        <v>3352</v>
      </c>
      <c r="E167" s="132">
        <v>10.61</v>
      </c>
      <c r="F167" s="130" t="s">
        <v>8</v>
      </c>
      <c r="G167" s="133" t="s">
        <v>24</v>
      </c>
    </row>
    <row r="168" spans="1:7" s="120" customFormat="1" ht="14.45" customHeight="1" x14ac:dyDescent="0.2">
      <c r="A168" s="128">
        <v>45317</v>
      </c>
      <c r="B168" s="129">
        <v>45317.407314065298</v>
      </c>
      <c r="C168" s="130" t="s">
        <v>16</v>
      </c>
      <c r="D168" s="131">
        <v>1288</v>
      </c>
      <c r="E168" s="132">
        <v>10.61</v>
      </c>
      <c r="F168" s="130" t="s">
        <v>8</v>
      </c>
      <c r="G168" s="133" t="s">
        <v>24</v>
      </c>
    </row>
    <row r="169" spans="1:7" s="120" customFormat="1" ht="14.45" customHeight="1" x14ac:dyDescent="0.2">
      <c r="A169" s="128">
        <v>45317</v>
      </c>
      <c r="B169" s="129">
        <v>45317.4073140662</v>
      </c>
      <c r="C169" s="130" t="s">
        <v>16</v>
      </c>
      <c r="D169" s="131">
        <v>179</v>
      </c>
      <c r="E169" s="132">
        <v>10.61</v>
      </c>
      <c r="F169" s="130" t="s">
        <v>8</v>
      </c>
      <c r="G169" s="133" t="s">
        <v>24</v>
      </c>
    </row>
    <row r="170" spans="1:7" s="120" customFormat="1" ht="14.45" customHeight="1" x14ac:dyDescent="0.2">
      <c r="A170" s="128">
        <v>45317</v>
      </c>
      <c r="B170" s="129">
        <v>45317.407314066397</v>
      </c>
      <c r="C170" s="130" t="s">
        <v>16</v>
      </c>
      <c r="D170" s="131">
        <v>948</v>
      </c>
      <c r="E170" s="132">
        <v>10.61</v>
      </c>
      <c r="F170" s="130" t="s">
        <v>8</v>
      </c>
      <c r="G170" s="133" t="s">
        <v>24</v>
      </c>
    </row>
    <row r="171" spans="1:7" s="120" customFormat="1" ht="14.45" customHeight="1" x14ac:dyDescent="0.2">
      <c r="A171" s="128">
        <v>45317</v>
      </c>
      <c r="B171" s="129">
        <v>45317.407314066601</v>
      </c>
      <c r="C171" s="130" t="s">
        <v>16</v>
      </c>
      <c r="D171" s="131">
        <v>2145</v>
      </c>
      <c r="E171" s="132">
        <v>10.61</v>
      </c>
      <c r="F171" s="130" t="s">
        <v>8</v>
      </c>
      <c r="G171" s="133" t="s">
        <v>24</v>
      </c>
    </row>
    <row r="172" spans="1:7" s="120" customFormat="1" ht="14.45" customHeight="1" x14ac:dyDescent="0.2">
      <c r="A172" s="128">
        <v>45317</v>
      </c>
      <c r="B172" s="129">
        <v>45317.407314092299</v>
      </c>
      <c r="C172" s="130" t="s">
        <v>16</v>
      </c>
      <c r="D172" s="131">
        <v>2025</v>
      </c>
      <c r="E172" s="132">
        <v>10.61</v>
      </c>
      <c r="F172" s="130" t="s">
        <v>8</v>
      </c>
      <c r="G172" s="133" t="s">
        <v>24</v>
      </c>
    </row>
    <row r="173" spans="1:7" s="120" customFormat="1" ht="14.45" customHeight="1" x14ac:dyDescent="0.2">
      <c r="A173" s="128">
        <v>45317</v>
      </c>
      <c r="B173" s="129">
        <v>45317.407314092503</v>
      </c>
      <c r="C173" s="130" t="s">
        <v>16</v>
      </c>
      <c r="D173" s="131">
        <v>1302</v>
      </c>
      <c r="E173" s="132">
        <v>10.61</v>
      </c>
      <c r="F173" s="130" t="s">
        <v>8</v>
      </c>
      <c r="G173" s="133" t="s">
        <v>24</v>
      </c>
    </row>
    <row r="174" spans="1:7" s="120" customFormat="1" ht="14.45" customHeight="1" x14ac:dyDescent="0.2">
      <c r="A174" s="128">
        <v>45317</v>
      </c>
      <c r="B174" s="129">
        <v>45317.407314092998</v>
      </c>
      <c r="C174" s="130" t="s">
        <v>16</v>
      </c>
      <c r="D174" s="131">
        <v>1658</v>
      </c>
      <c r="E174" s="132">
        <v>10.61</v>
      </c>
      <c r="F174" s="130" t="s">
        <v>8</v>
      </c>
      <c r="G174" s="133" t="s">
        <v>24</v>
      </c>
    </row>
    <row r="175" spans="1:7" s="120" customFormat="1" ht="14.45" customHeight="1" x14ac:dyDescent="0.2">
      <c r="A175" s="128">
        <v>45317</v>
      </c>
      <c r="B175" s="129">
        <v>45317.407314093303</v>
      </c>
      <c r="C175" s="130" t="s">
        <v>16</v>
      </c>
      <c r="D175" s="131">
        <v>1330</v>
      </c>
      <c r="E175" s="132">
        <v>10.61</v>
      </c>
      <c r="F175" s="130" t="s">
        <v>8</v>
      </c>
      <c r="G175" s="133" t="s">
        <v>24</v>
      </c>
    </row>
    <row r="176" spans="1:7" s="120" customFormat="1" ht="14.45" customHeight="1" x14ac:dyDescent="0.2">
      <c r="A176" s="128">
        <v>45317</v>
      </c>
      <c r="B176" s="129">
        <v>45317.407314093602</v>
      </c>
      <c r="C176" s="130" t="s">
        <v>16</v>
      </c>
      <c r="D176" s="131">
        <v>356</v>
      </c>
      <c r="E176" s="132">
        <v>10.61</v>
      </c>
      <c r="F176" s="130" t="s">
        <v>8</v>
      </c>
      <c r="G176" s="133" t="s">
        <v>24</v>
      </c>
    </row>
    <row r="177" spans="1:7" s="120" customFormat="1" ht="14.45" customHeight="1" x14ac:dyDescent="0.2">
      <c r="A177" s="128">
        <v>45317</v>
      </c>
      <c r="B177" s="129">
        <v>45317.407314093798</v>
      </c>
      <c r="C177" s="130" t="s">
        <v>16</v>
      </c>
      <c r="D177" s="131">
        <v>1494</v>
      </c>
      <c r="E177" s="132">
        <v>10.61</v>
      </c>
      <c r="F177" s="130" t="s">
        <v>8</v>
      </c>
      <c r="G177" s="133" t="s">
        <v>24</v>
      </c>
    </row>
    <row r="178" spans="1:7" s="120" customFormat="1" ht="14.45" customHeight="1" x14ac:dyDescent="0.2">
      <c r="A178" s="128">
        <v>45317</v>
      </c>
      <c r="B178" s="129">
        <v>45317.407314094096</v>
      </c>
      <c r="C178" s="130" t="s">
        <v>16</v>
      </c>
      <c r="D178" s="131">
        <v>3271</v>
      </c>
      <c r="E178" s="132">
        <v>10.61</v>
      </c>
      <c r="F178" s="130" t="s">
        <v>8</v>
      </c>
      <c r="G178" s="133" t="s">
        <v>24</v>
      </c>
    </row>
    <row r="179" spans="1:7" s="120" customFormat="1" ht="14.45" customHeight="1" x14ac:dyDescent="0.2">
      <c r="A179" s="128">
        <v>45317</v>
      </c>
      <c r="B179" s="129">
        <v>45317.407314094802</v>
      </c>
      <c r="C179" s="130" t="s">
        <v>16</v>
      </c>
      <c r="D179" s="131">
        <v>70</v>
      </c>
      <c r="E179" s="132">
        <v>10.61</v>
      </c>
      <c r="F179" s="130" t="s">
        <v>8</v>
      </c>
      <c r="G179" s="133" t="s">
        <v>24</v>
      </c>
    </row>
    <row r="180" spans="1:7" s="120" customFormat="1" ht="14.45" customHeight="1" x14ac:dyDescent="0.2">
      <c r="A180" s="128">
        <v>45317</v>
      </c>
      <c r="B180" s="129">
        <v>45317.407314094999</v>
      </c>
      <c r="C180" s="130" t="s">
        <v>16</v>
      </c>
      <c r="D180" s="131">
        <v>70</v>
      </c>
      <c r="E180" s="132">
        <v>10.61</v>
      </c>
      <c r="F180" s="130" t="s">
        <v>8</v>
      </c>
      <c r="G180" s="133" t="s">
        <v>24</v>
      </c>
    </row>
    <row r="181" spans="1:7" s="120" customFormat="1" ht="14.45" customHeight="1" x14ac:dyDescent="0.2">
      <c r="A181" s="128">
        <v>45317</v>
      </c>
      <c r="B181" s="129">
        <v>45317.407314095399</v>
      </c>
      <c r="C181" s="130" t="s">
        <v>16</v>
      </c>
      <c r="D181" s="131">
        <v>213</v>
      </c>
      <c r="E181" s="132">
        <v>10.61</v>
      </c>
      <c r="F181" s="130" t="s">
        <v>8</v>
      </c>
      <c r="G181" s="133" t="s">
        <v>24</v>
      </c>
    </row>
    <row r="182" spans="1:7" s="120" customFormat="1" ht="14.45" customHeight="1" x14ac:dyDescent="0.2">
      <c r="A182" s="128">
        <v>45317</v>
      </c>
      <c r="B182" s="129">
        <v>45317.407314095602</v>
      </c>
      <c r="C182" s="130" t="s">
        <v>16</v>
      </c>
      <c r="D182" s="131">
        <v>782</v>
      </c>
      <c r="E182" s="132">
        <v>10.61</v>
      </c>
      <c r="F182" s="130" t="s">
        <v>8</v>
      </c>
      <c r="G182" s="133" t="s">
        <v>24</v>
      </c>
    </row>
    <row r="183" spans="1:7" s="120" customFormat="1" ht="14.45" customHeight="1" x14ac:dyDescent="0.2">
      <c r="A183" s="128">
        <v>45317</v>
      </c>
      <c r="B183" s="129">
        <v>45317.407314096301</v>
      </c>
      <c r="C183" s="130" t="s">
        <v>16</v>
      </c>
      <c r="D183" s="131">
        <v>73</v>
      </c>
      <c r="E183" s="132">
        <v>10.61</v>
      </c>
      <c r="F183" s="130" t="s">
        <v>8</v>
      </c>
      <c r="G183" s="133" t="s">
        <v>24</v>
      </c>
    </row>
    <row r="184" spans="1:7" s="120" customFormat="1" ht="14.45" customHeight="1" x14ac:dyDescent="0.2">
      <c r="A184" s="128">
        <v>45317</v>
      </c>
      <c r="B184" s="129">
        <v>45317.407314096701</v>
      </c>
      <c r="C184" s="130" t="s">
        <v>16</v>
      </c>
      <c r="D184" s="131">
        <v>998</v>
      </c>
      <c r="E184" s="132">
        <v>10.61</v>
      </c>
      <c r="F184" s="130" t="s">
        <v>8</v>
      </c>
      <c r="G184" s="133" t="s">
        <v>24</v>
      </c>
    </row>
    <row r="185" spans="1:7" s="120" customFormat="1" ht="14.45" customHeight="1" x14ac:dyDescent="0.2">
      <c r="A185" s="128">
        <v>45317</v>
      </c>
      <c r="B185" s="129">
        <v>45317.407314096898</v>
      </c>
      <c r="C185" s="130" t="s">
        <v>16</v>
      </c>
      <c r="D185" s="131">
        <v>216</v>
      </c>
      <c r="E185" s="132">
        <v>10.61</v>
      </c>
      <c r="F185" s="130" t="s">
        <v>8</v>
      </c>
      <c r="G185" s="133" t="s">
        <v>24</v>
      </c>
    </row>
    <row r="186" spans="1:7" s="120" customFormat="1" ht="14.45" customHeight="1" x14ac:dyDescent="0.2">
      <c r="A186" s="128">
        <v>45317</v>
      </c>
      <c r="B186" s="129">
        <v>45317.407314097203</v>
      </c>
      <c r="C186" s="130" t="s">
        <v>16</v>
      </c>
      <c r="D186" s="131">
        <v>143</v>
      </c>
      <c r="E186" s="132">
        <v>10.61</v>
      </c>
      <c r="F186" s="130" t="s">
        <v>8</v>
      </c>
      <c r="G186" s="133" t="s">
        <v>24</v>
      </c>
    </row>
    <row r="187" spans="1:7" s="120" customFormat="1" ht="14.45" customHeight="1" x14ac:dyDescent="0.2">
      <c r="A187" s="128">
        <v>45317</v>
      </c>
      <c r="B187" s="129">
        <v>45317.4073140974</v>
      </c>
      <c r="C187" s="130" t="s">
        <v>16</v>
      </c>
      <c r="D187" s="131">
        <v>143</v>
      </c>
      <c r="E187" s="132">
        <v>10.61</v>
      </c>
      <c r="F187" s="130" t="s">
        <v>8</v>
      </c>
      <c r="G187" s="133" t="s">
        <v>24</v>
      </c>
    </row>
    <row r="188" spans="1:7" s="120" customFormat="1" ht="14.45" customHeight="1" x14ac:dyDescent="0.2">
      <c r="A188" s="128">
        <v>45317</v>
      </c>
      <c r="B188" s="129">
        <v>45317.407314097603</v>
      </c>
      <c r="C188" s="130" t="s">
        <v>16</v>
      </c>
      <c r="D188" s="131">
        <v>67</v>
      </c>
      <c r="E188" s="132">
        <v>10.61</v>
      </c>
      <c r="F188" s="130" t="s">
        <v>8</v>
      </c>
      <c r="G188" s="133" t="s">
        <v>24</v>
      </c>
    </row>
    <row r="189" spans="1:7" s="120" customFormat="1" ht="14.45" customHeight="1" x14ac:dyDescent="0.2">
      <c r="A189" s="128">
        <v>45317</v>
      </c>
      <c r="B189" s="129">
        <v>45317.407314098098</v>
      </c>
      <c r="C189" s="130" t="s">
        <v>16</v>
      </c>
      <c r="D189" s="131">
        <v>479</v>
      </c>
      <c r="E189" s="132">
        <v>10.61</v>
      </c>
      <c r="F189" s="130" t="s">
        <v>8</v>
      </c>
      <c r="G189" s="133" t="s">
        <v>24</v>
      </c>
    </row>
    <row r="190" spans="1:7" s="120" customFormat="1" ht="14.45" customHeight="1" x14ac:dyDescent="0.2">
      <c r="A190" s="128">
        <v>45317</v>
      </c>
      <c r="B190" s="129">
        <v>45317.4073140986</v>
      </c>
      <c r="C190" s="130" t="s">
        <v>16</v>
      </c>
      <c r="D190" s="131">
        <v>373</v>
      </c>
      <c r="E190" s="132">
        <v>10.61</v>
      </c>
      <c r="F190" s="130" t="s">
        <v>8</v>
      </c>
      <c r="G190" s="133" t="s">
        <v>24</v>
      </c>
    </row>
    <row r="191" spans="1:7" s="120" customFormat="1" ht="14.45" customHeight="1" x14ac:dyDescent="0.2">
      <c r="A191" s="128">
        <v>45317</v>
      </c>
      <c r="B191" s="129">
        <v>45317.407314125499</v>
      </c>
      <c r="C191" s="130" t="s">
        <v>16</v>
      </c>
      <c r="D191" s="131">
        <v>1523</v>
      </c>
      <c r="E191" s="132">
        <v>10.61</v>
      </c>
      <c r="F191" s="130" t="s">
        <v>8</v>
      </c>
      <c r="G191" s="133" t="s">
        <v>24</v>
      </c>
    </row>
    <row r="192" spans="1:7" s="120" customFormat="1" ht="14.45" customHeight="1" x14ac:dyDescent="0.2">
      <c r="A192" s="128">
        <v>45317</v>
      </c>
      <c r="B192" s="129">
        <v>45317.409912064701</v>
      </c>
      <c r="C192" s="130" t="s">
        <v>16</v>
      </c>
      <c r="D192" s="131">
        <v>1083</v>
      </c>
      <c r="E192" s="132">
        <v>10.6</v>
      </c>
      <c r="F192" s="130" t="s">
        <v>8</v>
      </c>
      <c r="G192" s="133" t="s">
        <v>24</v>
      </c>
    </row>
    <row r="193" spans="1:7" s="120" customFormat="1" ht="14.45" customHeight="1" x14ac:dyDescent="0.2">
      <c r="A193" s="128">
        <v>45317</v>
      </c>
      <c r="B193" s="129">
        <v>45317.409912065399</v>
      </c>
      <c r="C193" s="130" t="s">
        <v>16</v>
      </c>
      <c r="D193" s="131">
        <v>1762</v>
      </c>
      <c r="E193" s="132">
        <v>10.6</v>
      </c>
      <c r="F193" s="130" t="s">
        <v>8</v>
      </c>
      <c r="G193" s="133" t="s">
        <v>24</v>
      </c>
    </row>
    <row r="194" spans="1:7" s="120" customFormat="1" ht="14.45" customHeight="1" x14ac:dyDescent="0.2">
      <c r="A194" s="128">
        <v>45317</v>
      </c>
      <c r="B194" s="129">
        <v>45317.409912065697</v>
      </c>
      <c r="C194" s="130" t="s">
        <v>16</v>
      </c>
      <c r="D194" s="131">
        <v>51</v>
      </c>
      <c r="E194" s="132">
        <v>10.6</v>
      </c>
      <c r="F194" s="130" t="s">
        <v>8</v>
      </c>
      <c r="G194" s="133" t="s">
        <v>24</v>
      </c>
    </row>
    <row r="195" spans="1:7" s="120" customFormat="1" ht="14.45" customHeight="1" x14ac:dyDescent="0.2">
      <c r="A195" s="128">
        <v>45317</v>
      </c>
      <c r="B195" s="129">
        <v>45317.409912066003</v>
      </c>
      <c r="C195" s="130" t="s">
        <v>16</v>
      </c>
      <c r="D195" s="131">
        <v>51</v>
      </c>
      <c r="E195" s="132">
        <v>10.6</v>
      </c>
      <c r="F195" s="130" t="s">
        <v>8</v>
      </c>
      <c r="G195" s="133" t="s">
        <v>24</v>
      </c>
    </row>
    <row r="196" spans="1:7" s="120" customFormat="1" ht="14.45" customHeight="1" x14ac:dyDescent="0.2">
      <c r="A196" s="128">
        <v>45317</v>
      </c>
      <c r="B196" s="129">
        <v>45317.409912066301</v>
      </c>
      <c r="C196" s="130" t="s">
        <v>16</v>
      </c>
      <c r="D196" s="131">
        <v>1790</v>
      </c>
      <c r="E196" s="132">
        <v>10.6</v>
      </c>
      <c r="F196" s="130" t="s">
        <v>8</v>
      </c>
      <c r="G196" s="133" t="s">
        <v>24</v>
      </c>
    </row>
    <row r="197" spans="1:7" s="120" customFormat="1" ht="14.45" customHeight="1" x14ac:dyDescent="0.2">
      <c r="A197" s="128">
        <v>45317</v>
      </c>
      <c r="B197" s="129">
        <v>45317.409912066898</v>
      </c>
      <c r="C197" s="130" t="s">
        <v>16</v>
      </c>
      <c r="D197" s="131">
        <v>115</v>
      </c>
      <c r="E197" s="132">
        <v>10.6</v>
      </c>
      <c r="F197" s="130" t="s">
        <v>8</v>
      </c>
      <c r="G197" s="133" t="s">
        <v>24</v>
      </c>
    </row>
    <row r="198" spans="1:7" s="120" customFormat="1" ht="14.45" customHeight="1" x14ac:dyDescent="0.2">
      <c r="A198" s="128">
        <v>45317</v>
      </c>
      <c r="B198" s="129">
        <v>45317.409912067102</v>
      </c>
      <c r="C198" s="130" t="s">
        <v>16</v>
      </c>
      <c r="D198" s="131">
        <v>557</v>
      </c>
      <c r="E198" s="132">
        <v>10.6</v>
      </c>
      <c r="F198" s="130" t="s">
        <v>8</v>
      </c>
      <c r="G198" s="133" t="s">
        <v>24</v>
      </c>
    </row>
    <row r="199" spans="1:7" s="120" customFormat="1" ht="14.45" customHeight="1" x14ac:dyDescent="0.2">
      <c r="A199" s="128">
        <v>45317</v>
      </c>
      <c r="B199" s="129">
        <v>45317.409912067502</v>
      </c>
      <c r="C199" s="130" t="s">
        <v>16</v>
      </c>
      <c r="D199" s="131">
        <v>404</v>
      </c>
      <c r="E199" s="132">
        <v>10.6</v>
      </c>
      <c r="F199" s="130" t="s">
        <v>8</v>
      </c>
      <c r="G199" s="133" t="s">
        <v>24</v>
      </c>
    </row>
    <row r="200" spans="1:7" s="120" customFormat="1" ht="14.45" customHeight="1" x14ac:dyDescent="0.2">
      <c r="A200" s="128">
        <v>45317</v>
      </c>
      <c r="B200" s="129">
        <v>45317.409912067997</v>
      </c>
      <c r="C200" s="130" t="s">
        <v>16</v>
      </c>
      <c r="D200" s="131">
        <v>116</v>
      </c>
      <c r="E200" s="132">
        <v>10.6</v>
      </c>
      <c r="F200" s="130" t="s">
        <v>8</v>
      </c>
      <c r="G200" s="133" t="s">
        <v>24</v>
      </c>
    </row>
    <row r="201" spans="1:7" s="120" customFormat="1" ht="14.45" customHeight="1" x14ac:dyDescent="0.2">
      <c r="A201" s="128">
        <v>45317</v>
      </c>
      <c r="B201" s="129">
        <v>45317.4115365256</v>
      </c>
      <c r="C201" s="130" t="s">
        <v>16</v>
      </c>
      <c r="D201" s="131">
        <v>4123</v>
      </c>
      <c r="E201" s="132">
        <v>10.59</v>
      </c>
      <c r="F201" s="130" t="s">
        <v>8</v>
      </c>
      <c r="G201" s="133" t="s">
        <v>24</v>
      </c>
    </row>
    <row r="202" spans="1:7" s="120" customFormat="1" ht="14.45" customHeight="1" x14ac:dyDescent="0.2">
      <c r="A202" s="128">
        <v>45317</v>
      </c>
      <c r="B202" s="129">
        <v>45317.411547017502</v>
      </c>
      <c r="C202" s="130" t="s">
        <v>16</v>
      </c>
      <c r="D202" s="131">
        <v>1506</v>
      </c>
      <c r="E202" s="132">
        <v>10.59</v>
      </c>
      <c r="F202" s="130" t="s">
        <v>8</v>
      </c>
      <c r="G202" s="133" t="s">
        <v>24</v>
      </c>
    </row>
    <row r="203" spans="1:7" s="120" customFormat="1" ht="14.45" customHeight="1" x14ac:dyDescent="0.2">
      <c r="A203" s="128">
        <v>45317</v>
      </c>
      <c r="B203" s="129">
        <v>45317.411547018499</v>
      </c>
      <c r="C203" s="130" t="s">
        <v>16</v>
      </c>
      <c r="D203" s="131">
        <v>92</v>
      </c>
      <c r="E203" s="132">
        <v>10.59</v>
      </c>
      <c r="F203" s="130" t="s">
        <v>8</v>
      </c>
      <c r="G203" s="133" t="s">
        <v>24</v>
      </c>
    </row>
    <row r="204" spans="1:7" s="120" customFormat="1" ht="14.45" customHeight="1" x14ac:dyDescent="0.2">
      <c r="A204" s="128">
        <v>45317</v>
      </c>
      <c r="B204" s="129">
        <v>45317.411559313099</v>
      </c>
      <c r="C204" s="130" t="s">
        <v>16</v>
      </c>
      <c r="D204" s="131">
        <v>3782</v>
      </c>
      <c r="E204" s="132">
        <v>10.59</v>
      </c>
      <c r="F204" s="130" t="s">
        <v>8</v>
      </c>
      <c r="G204" s="133" t="s">
        <v>24</v>
      </c>
    </row>
    <row r="205" spans="1:7" s="120" customFormat="1" ht="14.45" customHeight="1" x14ac:dyDescent="0.2">
      <c r="A205" s="128">
        <v>45317</v>
      </c>
      <c r="B205" s="129">
        <v>45317.411559313899</v>
      </c>
      <c r="C205" s="130" t="s">
        <v>16</v>
      </c>
      <c r="D205" s="131">
        <v>2284</v>
      </c>
      <c r="E205" s="132">
        <v>10.59</v>
      </c>
      <c r="F205" s="130" t="s">
        <v>8</v>
      </c>
      <c r="G205" s="133" t="s">
        <v>24</v>
      </c>
    </row>
    <row r="206" spans="1:7" s="120" customFormat="1" ht="14.45" customHeight="1" x14ac:dyDescent="0.2">
      <c r="A206" s="128">
        <v>45317</v>
      </c>
      <c r="B206" s="129">
        <v>45317.411559314198</v>
      </c>
      <c r="C206" s="130" t="s">
        <v>16</v>
      </c>
      <c r="D206" s="131">
        <v>557</v>
      </c>
      <c r="E206" s="132">
        <v>10.59</v>
      </c>
      <c r="F206" s="130" t="s">
        <v>8</v>
      </c>
      <c r="G206" s="133" t="s">
        <v>24</v>
      </c>
    </row>
    <row r="207" spans="1:7" s="120" customFormat="1" ht="14.45" customHeight="1" x14ac:dyDescent="0.2">
      <c r="A207" s="128">
        <v>45317</v>
      </c>
      <c r="B207" s="129">
        <v>45317.412850618297</v>
      </c>
      <c r="C207" s="130" t="s">
        <v>16</v>
      </c>
      <c r="D207" s="131">
        <v>160</v>
      </c>
      <c r="E207" s="132">
        <v>10.58</v>
      </c>
      <c r="F207" s="130" t="s">
        <v>8</v>
      </c>
      <c r="G207" s="133" t="s">
        <v>24</v>
      </c>
    </row>
    <row r="208" spans="1:7" s="120" customFormat="1" ht="14.45" customHeight="1" x14ac:dyDescent="0.2">
      <c r="A208" s="128">
        <v>45317</v>
      </c>
      <c r="B208" s="129">
        <v>45317.412850619003</v>
      </c>
      <c r="C208" s="130" t="s">
        <v>16</v>
      </c>
      <c r="D208" s="131">
        <v>2525</v>
      </c>
      <c r="E208" s="132">
        <v>10.58</v>
      </c>
      <c r="F208" s="130" t="s">
        <v>8</v>
      </c>
      <c r="G208" s="133" t="s">
        <v>24</v>
      </c>
    </row>
    <row r="209" spans="1:7" s="120" customFormat="1" ht="14.45" customHeight="1" x14ac:dyDescent="0.2">
      <c r="A209" s="128">
        <v>45317</v>
      </c>
      <c r="B209" s="129">
        <v>45317.412850619301</v>
      </c>
      <c r="C209" s="130" t="s">
        <v>16</v>
      </c>
      <c r="D209" s="131">
        <v>1404</v>
      </c>
      <c r="E209" s="132">
        <v>10.58</v>
      </c>
      <c r="F209" s="130" t="s">
        <v>8</v>
      </c>
      <c r="G209" s="133" t="s">
        <v>24</v>
      </c>
    </row>
    <row r="210" spans="1:7" s="120" customFormat="1" ht="14.45" customHeight="1" x14ac:dyDescent="0.2">
      <c r="A210" s="128">
        <v>45317</v>
      </c>
      <c r="B210" s="129">
        <v>45317.412850619497</v>
      </c>
      <c r="C210" s="130" t="s">
        <v>16</v>
      </c>
      <c r="D210" s="131">
        <v>2004</v>
      </c>
      <c r="E210" s="132">
        <v>10.58</v>
      </c>
      <c r="F210" s="130" t="s">
        <v>8</v>
      </c>
      <c r="G210" s="133" t="s">
        <v>24</v>
      </c>
    </row>
    <row r="211" spans="1:7" s="120" customFormat="1" ht="14.45" customHeight="1" x14ac:dyDescent="0.2">
      <c r="A211" s="128">
        <v>45317</v>
      </c>
      <c r="B211" s="129">
        <v>45317.41285062</v>
      </c>
      <c r="C211" s="130" t="s">
        <v>16</v>
      </c>
      <c r="D211" s="131">
        <v>600</v>
      </c>
      <c r="E211" s="132">
        <v>10.58</v>
      </c>
      <c r="F211" s="130" t="s">
        <v>8</v>
      </c>
      <c r="G211" s="133" t="s">
        <v>24</v>
      </c>
    </row>
    <row r="212" spans="1:7" s="120" customFormat="1" ht="14.45" customHeight="1" x14ac:dyDescent="0.2">
      <c r="A212" s="128">
        <v>45317</v>
      </c>
      <c r="B212" s="129">
        <v>45317.412850620298</v>
      </c>
      <c r="C212" s="130" t="s">
        <v>16</v>
      </c>
      <c r="D212" s="131">
        <v>593</v>
      </c>
      <c r="E212" s="132">
        <v>10.58</v>
      </c>
      <c r="F212" s="130" t="s">
        <v>8</v>
      </c>
      <c r="G212" s="133" t="s">
        <v>24</v>
      </c>
    </row>
    <row r="213" spans="1:7" s="120" customFormat="1" ht="14.45" customHeight="1" x14ac:dyDescent="0.2">
      <c r="A213" s="128">
        <v>45317</v>
      </c>
      <c r="B213" s="129">
        <v>45317.4138476144</v>
      </c>
      <c r="C213" s="130" t="s">
        <v>16</v>
      </c>
      <c r="D213" s="131">
        <v>1957</v>
      </c>
      <c r="E213" s="132">
        <v>10.57</v>
      </c>
      <c r="F213" s="130" t="s">
        <v>8</v>
      </c>
      <c r="G213" s="133" t="s">
        <v>24</v>
      </c>
    </row>
    <row r="214" spans="1:7" s="120" customFormat="1" ht="14.45" customHeight="1" x14ac:dyDescent="0.2">
      <c r="A214" s="128">
        <v>45317</v>
      </c>
      <c r="B214" s="129">
        <v>45317.413848816403</v>
      </c>
      <c r="C214" s="130" t="s">
        <v>16</v>
      </c>
      <c r="D214" s="131">
        <v>1957</v>
      </c>
      <c r="E214" s="132">
        <v>10.57</v>
      </c>
      <c r="F214" s="130" t="s">
        <v>8</v>
      </c>
      <c r="G214" s="133" t="s">
        <v>24</v>
      </c>
    </row>
    <row r="215" spans="1:7" s="120" customFormat="1" ht="14.45" customHeight="1" x14ac:dyDescent="0.2">
      <c r="A215" s="128">
        <v>45317</v>
      </c>
      <c r="B215" s="129">
        <v>45317.4182262596</v>
      </c>
      <c r="C215" s="130" t="s">
        <v>16</v>
      </c>
      <c r="D215" s="131">
        <v>1108</v>
      </c>
      <c r="E215" s="132">
        <v>10.56</v>
      </c>
      <c r="F215" s="130" t="s">
        <v>8</v>
      </c>
      <c r="G215" s="133" t="s">
        <v>24</v>
      </c>
    </row>
    <row r="216" spans="1:7" s="120" customFormat="1" ht="14.45" customHeight="1" x14ac:dyDescent="0.2">
      <c r="A216" s="128">
        <v>45317</v>
      </c>
      <c r="B216" s="129">
        <v>45317.418226260001</v>
      </c>
      <c r="C216" s="130" t="s">
        <v>16</v>
      </c>
      <c r="D216" s="131">
        <v>7000</v>
      </c>
      <c r="E216" s="132">
        <v>10.56</v>
      </c>
      <c r="F216" s="130" t="s">
        <v>8</v>
      </c>
      <c r="G216" s="133" t="s">
        <v>24</v>
      </c>
    </row>
    <row r="217" spans="1:7" s="120" customFormat="1" ht="14.45" customHeight="1" x14ac:dyDescent="0.2">
      <c r="A217" s="128">
        <v>45317</v>
      </c>
      <c r="B217" s="129">
        <v>45317.418226260299</v>
      </c>
      <c r="C217" s="130" t="s">
        <v>16</v>
      </c>
      <c r="D217" s="131">
        <v>5024</v>
      </c>
      <c r="E217" s="132">
        <v>10.56</v>
      </c>
      <c r="F217" s="130" t="s">
        <v>8</v>
      </c>
      <c r="G217" s="133" t="s">
        <v>24</v>
      </c>
    </row>
    <row r="218" spans="1:7" s="120" customFormat="1" ht="14.45" customHeight="1" x14ac:dyDescent="0.2">
      <c r="A218" s="128">
        <v>45317</v>
      </c>
      <c r="B218" s="129">
        <v>45317.420299876198</v>
      </c>
      <c r="C218" s="130" t="s">
        <v>16</v>
      </c>
      <c r="D218" s="131">
        <v>1184</v>
      </c>
      <c r="E218" s="132">
        <v>10.58</v>
      </c>
      <c r="F218" s="130" t="s">
        <v>8</v>
      </c>
      <c r="G218" s="133" t="s">
        <v>24</v>
      </c>
    </row>
    <row r="219" spans="1:7" s="120" customFormat="1" ht="14.45" customHeight="1" x14ac:dyDescent="0.2">
      <c r="A219" s="128">
        <v>45317</v>
      </c>
      <c r="B219" s="129">
        <v>45317.420299876998</v>
      </c>
      <c r="C219" s="130" t="s">
        <v>16</v>
      </c>
      <c r="D219" s="131">
        <v>4448</v>
      </c>
      <c r="E219" s="132">
        <v>10.58</v>
      </c>
      <c r="F219" s="130" t="s">
        <v>8</v>
      </c>
      <c r="G219" s="133" t="s">
        <v>24</v>
      </c>
    </row>
    <row r="220" spans="1:7" s="120" customFormat="1" ht="14.45" customHeight="1" x14ac:dyDescent="0.2">
      <c r="A220" s="128">
        <v>45317</v>
      </c>
      <c r="B220" s="129">
        <v>45317.420299877798</v>
      </c>
      <c r="C220" s="130" t="s">
        <v>16</v>
      </c>
      <c r="D220" s="131">
        <v>2029</v>
      </c>
      <c r="E220" s="132">
        <v>10.58</v>
      </c>
      <c r="F220" s="130" t="s">
        <v>8</v>
      </c>
      <c r="G220" s="133" t="s">
        <v>24</v>
      </c>
    </row>
    <row r="221" spans="1:7" s="120" customFormat="1" ht="14.45" customHeight="1" x14ac:dyDescent="0.2">
      <c r="A221" s="128">
        <v>45317</v>
      </c>
      <c r="B221" s="129">
        <v>45317.420299878097</v>
      </c>
      <c r="C221" s="130" t="s">
        <v>16</v>
      </c>
      <c r="D221" s="131">
        <v>536</v>
      </c>
      <c r="E221" s="132">
        <v>10.58</v>
      </c>
      <c r="F221" s="130" t="s">
        <v>8</v>
      </c>
      <c r="G221" s="133" t="s">
        <v>24</v>
      </c>
    </row>
    <row r="222" spans="1:7" s="120" customFormat="1" ht="14.45" customHeight="1" x14ac:dyDescent="0.2">
      <c r="A222" s="128">
        <v>45317</v>
      </c>
      <c r="B222" s="129">
        <v>45317.420299878402</v>
      </c>
      <c r="C222" s="130" t="s">
        <v>16</v>
      </c>
      <c r="D222" s="131">
        <v>288</v>
      </c>
      <c r="E222" s="132">
        <v>10.58</v>
      </c>
      <c r="F222" s="130" t="s">
        <v>8</v>
      </c>
      <c r="G222" s="133" t="s">
        <v>24</v>
      </c>
    </row>
    <row r="223" spans="1:7" s="120" customFormat="1" ht="14.45" customHeight="1" x14ac:dyDescent="0.2">
      <c r="A223" s="128">
        <v>45317</v>
      </c>
      <c r="B223" s="129">
        <v>45317.420299878897</v>
      </c>
      <c r="C223" s="130" t="s">
        <v>16</v>
      </c>
      <c r="D223" s="131">
        <v>91</v>
      </c>
      <c r="E223" s="132">
        <v>10.58</v>
      </c>
      <c r="F223" s="130" t="s">
        <v>8</v>
      </c>
      <c r="G223" s="133" t="s">
        <v>24</v>
      </c>
    </row>
    <row r="224" spans="1:7" s="120" customFormat="1" ht="14.45" customHeight="1" x14ac:dyDescent="0.2">
      <c r="A224" s="128">
        <v>45317</v>
      </c>
      <c r="B224" s="129">
        <v>45317.420299879399</v>
      </c>
      <c r="C224" s="130" t="s">
        <v>16</v>
      </c>
      <c r="D224" s="131">
        <v>133</v>
      </c>
      <c r="E224" s="132">
        <v>10.58</v>
      </c>
      <c r="F224" s="130" t="s">
        <v>8</v>
      </c>
      <c r="G224" s="133" t="s">
        <v>24</v>
      </c>
    </row>
    <row r="225" spans="1:7" s="120" customFormat="1" ht="14.45" customHeight="1" x14ac:dyDescent="0.2">
      <c r="A225" s="128">
        <v>45317</v>
      </c>
      <c r="B225" s="129">
        <v>45317.420299879799</v>
      </c>
      <c r="C225" s="130" t="s">
        <v>16</v>
      </c>
      <c r="D225" s="131">
        <v>763</v>
      </c>
      <c r="E225" s="132">
        <v>10.58</v>
      </c>
      <c r="F225" s="130" t="s">
        <v>8</v>
      </c>
      <c r="G225" s="133" t="s">
        <v>24</v>
      </c>
    </row>
    <row r="226" spans="1:7" s="120" customFormat="1" ht="14.45" customHeight="1" x14ac:dyDescent="0.2">
      <c r="A226" s="128">
        <v>45317</v>
      </c>
      <c r="B226" s="129">
        <v>45317.421537437804</v>
      </c>
      <c r="C226" s="130" t="s">
        <v>16</v>
      </c>
      <c r="D226" s="131">
        <v>101</v>
      </c>
      <c r="E226" s="132">
        <v>10.59</v>
      </c>
      <c r="F226" s="130" t="s">
        <v>8</v>
      </c>
      <c r="G226" s="133" t="s">
        <v>24</v>
      </c>
    </row>
    <row r="227" spans="1:7" s="120" customFormat="1" ht="14.45" customHeight="1" x14ac:dyDescent="0.2">
      <c r="A227" s="128">
        <v>45317</v>
      </c>
      <c r="B227" s="129">
        <v>45317.4215540933</v>
      </c>
      <c r="C227" s="130" t="s">
        <v>16</v>
      </c>
      <c r="D227" s="131">
        <v>1483</v>
      </c>
      <c r="E227" s="132">
        <v>10.59</v>
      </c>
      <c r="F227" s="130" t="s">
        <v>8</v>
      </c>
      <c r="G227" s="133" t="s">
        <v>24</v>
      </c>
    </row>
    <row r="228" spans="1:7" s="120" customFormat="1" ht="14.45" customHeight="1" x14ac:dyDescent="0.2">
      <c r="A228" s="128">
        <v>45317</v>
      </c>
      <c r="B228" s="129">
        <v>45317.421554093598</v>
      </c>
      <c r="C228" s="130" t="s">
        <v>16</v>
      </c>
      <c r="D228" s="131">
        <v>1483</v>
      </c>
      <c r="E228" s="132">
        <v>10.59</v>
      </c>
      <c r="F228" s="130" t="s">
        <v>8</v>
      </c>
      <c r="G228" s="133" t="s">
        <v>24</v>
      </c>
    </row>
    <row r="229" spans="1:7" s="120" customFormat="1" ht="14.45" customHeight="1" x14ac:dyDescent="0.2">
      <c r="A229" s="128">
        <v>45317</v>
      </c>
      <c r="B229" s="129">
        <v>45317.421554094202</v>
      </c>
      <c r="C229" s="130" t="s">
        <v>16</v>
      </c>
      <c r="D229" s="131">
        <v>101</v>
      </c>
      <c r="E229" s="132">
        <v>10.59</v>
      </c>
      <c r="F229" s="130" t="s">
        <v>8</v>
      </c>
      <c r="G229" s="133" t="s">
        <v>24</v>
      </c>
    </row>
    <row r="230" spans="1:7" s="120" customFormat="1" ht="14.45" customHeight="1" x14ac:dyDescent="0.2">
      <c r="A230" s="128">
        <v>45317</v>
      </c>
      <c r="B230" s="129">
        <v>45317.421554094399</v>
      </c>
      <c r="C230" s="130" t="s">
        <v>16</v>
      </c>
      <c r="D230" s="131">
        <v>101</v>
      </c>
      <c r="E230" s="132">
        <v>10.59</v>
      </c>
      <c r="F230" s="130" t="s">
        <v>8</v>
      </c>
      <c r="G230" s="133" t="s">
        <v>24</v>
      </c>
    </row>
    <row r="231" spans="1:7" s="120" customFormat="1" ht="14.45" customHeight="1" x14ac:dyDescent="0.2">
      <c r="A231" s="128">
        <v>45317</v>
      </c>
      <c r="B231" s="129">
        <v>45317.421555339803</v>
      </c>
      <c r="C231" s="130" t="s">
        <v>16</v>
      </c>
      <c r="D231" s="131">
        <v>1483</v>
      </c>
      <c r="E231" s="132">
        <v>10.59</v>
      </c>
      <c r="F231" s="130" t="s">
        <v>8</v>
      </c>
      <c r="G231" s="133" t="s">
        <v>24</v>
      </c>
    </row>
    <row r="232" spans="1:7" s="120" customFormat="1" ht="14.45" customHeight="1" x14ac:dyDescent="0.2">
      <c r="A232" s="128">
        <v>45317</v>
      </c>
      <c r="B232" s="129">
        <v>45317.421555340399</v>
      </c>
      <c r="C232" s="130" t="s">
        <v>16</v>
      </c>
      <c r="D232" s="131">
        <v>1584</v>
      </c>
      <c r="E232" s="132">
        <v>10.59</v>
      </c>
      <c r="F232" s="130" t="s">
        <v>8</v>
      </c>
      <c r="G232" s="133" t="s">
        <v>24</v>
      </c>
    </row>
    <row r="233" spans="1:7" s="120" customFormat="1" ht="14.45" customHeight="1" x14ac:dyDescent="0.2">
      <c r="A233" s="128">
        <v>45317</v>
      </c>
      <c r="B233" s="129">
        <v>45317.421555340603</v>
      </c>
      <c r="C233" s="130" t="s">
        <v>16</v>
      </c>
      <c r="D233" s="131">
        <v>1501</v>
      </c>
      <c r="E233" s="132">
        <v>10.59</v>
      </c>
      <c r="F233" s="130" t="s">
        <v>8</v>
      </c>
      <c r="G233" s="133" t="s">
        <v>24</v>
      </c>
    </row>
    <row r="234" spans="1:7" s="120" customFormat="1" ht="14.45" customHeight="1" x14ac:dyDescent="0.2">
      <c r="A234" s="128">
        <v>45317</v>
      </c>
      <c r="B234" s="129">
        <v>45317.421555341098</v>
      </c>
      <c r="C234" s="130" t="s">
        <v>16</v>
      </c>
      <c r="D234" s="131">
        <v>83</v>
      </c>
      <c r="E234" s="132">
        <v>10.59</v>
      </c>
      <c r="F234" s="130" t="s">
        <v>8</v>
      </c>
      <c r="G234" s="133" t="s">
        <v>24</v>
      </c>
    </row>
    <row r="235" spans="1:7" s="120" customFormat="1" ht="14.45" customHeight="1" x14ac:dyDescent="0.2">
      <c r="A235" s="128">
        <v>45317</v>
      </c>
      <c r="B235" s="129">
        <v>45317.4215553412</v>
      </c>
      <c r="C235" s="130" t="s">
        <v>16</v>
      </c>
      <c r="D235" s="131">
        <v>83</v>
      </c>
      <c r="E235" s="132">
        <v>10.59</v>
      </c>
      <c r="F235" s="130" t="s">
        <v>8</v>
      </c>
      <c r="G235" s="133" t="s">
        <v>24</v>
      </c>
    </row>
    <row r="236" spans="1:7" s="120" customFormat="1" ht="14.45" customHeight="1" x14ac:dyDescent="0.2">
      <c r="A236" s="128">
        <v>45317</v>
      </c>
      <c r="B236" s="129">
        <v>45317.424813210797</v>
      </c>
      <c r="C236" s="130" t="s">
        <v>16</v>
      </c>
      <c r="D236" s="131">
        <v>1703</v>
      </c>
      <c r="E236" s="132">
        <v>10.57</v>
      </c>
      <c r="F236" s="130" t="s">
        <v>8</v>
      </c>
      <c r="G236" s="133" t="s">
        <v>24</v>
      </c>
    </row>
    <row r="237" spans="1:7" s="120" customFormat="1" ht="14.45" customHeight="1" x14ac:dyDescent="0.2">
      <c r="A237" s="128">
        <v>45317</v>
      </c>
      <c r="B237" s="129">
        <v>45317.424813211401</v>
      </c>
      <c r="C237" s="130" t="s">
        <v>16</v>
      </c>
      <c r="D237" s="131">
        <v>1431</v>
      </c>
      <c r="E237" s="132">
        <v>10.57</v>
      </c>
      <c r="F237" s="130" t="s">
        <v>8</v>
      </c>
      <c r="G237" s="133" t="s">
        <v>24</v>
      </c>
    </row>
    <row r="238" spans="1:7" s="120" customFormat="1" ht="14.45" customHeight="1" x14ac:dyDescent="0.2">
      <c r="A238" s="128">
        <v>45317</v>
      </c>
      <c r="B238" s="129">
        <v>45317.424813211699</v>
      </c>
      <c r="C238" s="130" t="s">
        <v>16</v>
      </c>
      <c r="D238" s="131">
        <v>1252</v>
      </c>
      <c r="E238" s="132">
        <v>10.57</v>
      </c>
      <c r="F238" s="130" t="s">
        <v>8</v>
      </c>
      <c r="G238" s="133" t="s">
        <v>24</v>
      </c>
    </row>
    <row r="239" spans="1:7" s="120" customFormat="1" ht="14.45" customHeight="1" x14ac:dyDescent="0.2">
      <c r="A239" s="128">
        <v>45317</v>
      </c>
      <c r="B239" s="129">
        <v>45317.424813211801</v>
      </c>
      <c r="C239" s="130" t="s">
        <v>16</v>
      </c>
      <c r="D239" s="131">
        <v>1252</v>
      </c>
      <c r="E239" s="132">
        <v>10.57</v>
      </c>
      <c r="F239" s="130" t="s">
        <v>8</v>
      </c>
      <c r="G239" s="133" t="s">
        <v>24</v>
      </c>
    </row>
    <row r="240" spans="1:7" s="120" customFormat="1" ht="14.45" customHeight="1" x14ac:dyDescent="0.2">
      <c r="A240" s="128">
        <v>45317</v>
      </c>
      <c r="B240" s="129">
        <v>45317.424813212099</v>
      </c>
      <c r="C240" s="130" t="s">
        <v>16</v>
      </c>
      <c r="D240" s="131">
        <v>1252</v>
      </c>
      <c r="E240" s="132">
        <v>10.57</v>
      </c>
      <c r="F240" s="130" t="s">
        <v>8</v>
      </c>
      <c r="G240" s="133" t="s">
        <v>24</v>
      </c>
    </row>
    <row r="241" spans="1:7" s="120" customFormat="1" ht="14.45" customHeight="1" x14ac:dyDescent="0.2">
      <c r="A241" s="128">
        <v>45317</v>
      </c>
      <c r="B241" s="129">
        <v>45317.4251834764</v>
      </c>
      <c r="C241" s="130" t="s">
        <v>16</v>
      </c>
      <c r="D241" s="131">
        <v>2741</v>
      </c>
      <c r="E241" s="132">
        <v>10.57</v>
      </c>
      <c r="F241" s="130" t="s">
        <v>8</v>
      </c>
      <c r="G241" s="133" t="s">
        <v>24</v>
      </c>
    </row>
    <row r="242" spans="1:7" s="120" customFormat="1" ht="14.45" customHeight="1" x14ac:dyDescent="0.2">
      <c r="A242" s="128">
        <v>45317</v>
      </c>
      <c r="B242" s="129">
        <v>45317.428332913601</v>
      </c>
      <c r="C242" s="130" t="s">
        <v>16</v>
      </c>
      <c r="D242" s="131">
        <v>3500</v>
      </c>
      <c r="E242" s="132">
        <v>10.57</v>
      </c>
      <c r="F242" s="130" t="s">
        <v>8</v>
      </c>
      <c r="G242" s="133" t="s">
        <v>24</v>
      </c>
    </row>
    <row r="243" spans="1:7" s="120" customFormat="1" ht="14.45" customHeight="1" x14ac:dyDescent="0.2">
      <c r="A243" s="128">
        <v>45317</v>
      </c>
      <c r="B243" s="129">
        <v>45317.4283329139</v>
      </c>
      <c r="C243" s="130" t="s">
        <v>16</v>
      </c>
      <c r="D243" s="131">
        <v>3500</v>
      </c>
      <c r="E243" s="132">
        <v>10.57</v>
      </c>
      <c r="F243" s="130" t="s">
        <v>8</v>
      </c>
      <c r="G243" s="133" t="s">
        <v>24</v>
      </c>
    </row>
    <row r="244" spans="1:7" s="120" customFormat="1" ht="14.45" customHeight="1" x14ac:dyDescent="0.2">
      <c r="A244" s="128">
        <v>45317</v>
      </c>
      <c r="B244" s="129">
        <v>45317.428332914402</v>
      </c>
      <c r="C244" s="130" t="s">
        <v>16</v>
      </c>
      <c r="D244" s="131">
        <v>10104</v>
      </c>
      <c r="E244" s="132">
        <v>10.57</v>
      </c>
      <c r="F244" s="130" t="s">
        <v>8</v>
      </c>
      <c r="G244" s="133" t="s">
        <v>24</v>
      </c>
    </row>
    <row r="245" spans="1:7" s="120" customFormat="1" ht="14.45" customHeight="1" x14ac:dyDescent="0.2">
      <c r="A245" s="128">
        <v>45317</v>
      </c>
      <c r="B245" s="129">
        <v>45317.4283329147</v>
      </c>
      <c r="C245" s="130" t="s">
        <v>16</v>
      </c>
      <c r="D245" s="131">
        <v>647</v>
      </c>
      <c r="E245" s="132">
        <v>10.57</v>
      </c>
      <c r="F245" s="130" t="s">
        <v>8</v>
      </c>
      <c r="G245" s="133" t="s">
        <v>24</v>
      </c>
    </row>
    <row r="246" spans="1:7" s="120" customFormat="1" ht="14.45" customHeight="1" x14ac:dyDescent="0.2">
      <c r="A246" s="128">
        <v>45317</v>
      </c>
      <c r="B246" s="129">
        <v>45317.429722528897</v>
      </c>
      <c r="C246" s="130" t="s">
        <v>16</v>
      </c>
      <c r="D246" s="131">
        <v>2269</v>
      </c>
      <c r="E246" s="132">
        <v>10.56</v>
      </c>
      <c r="F246" s="130" t="s">
        <v>8</v>
      </c>
      <c r="G246" s="133" t="s">
        <v>24</v>
      </c>
    </row>
    <row r="247" spans="1:7" s="120" customFormat="1" ht="14.45" customHeight="1" x14ac:dyDescent="0.2">
      <c r="A247" s="128">
        <v>45317</v>
      </c>
      <c r="B247" s="129">
        <v>45317.429722593297</v>
      </c>
      <c r="C247" s="130" t="s">
        <v>16</v>
      </c>
      <c r="D247" s="131">
        <v>2269</v>
      </c>
      <c r="E247" s="132">
        <v>10.56</v>
      </c>
      <c r="F247" s="130" t="s">
        <v>8</v>
      </c>
      <c r="G247" s="133" t="s">
        <v>24</v>
      </c>
    </row>
    <row r="248" spans="1:7" s="120" customFormat="1" ht="14.45" customHeight="1" x14ac:dyDescent="0.2">
      <c r="A248" s="128">
        <v>45317</v>
      </c>
      <c r="B248" s="129">
        <v>45317.430474701199</v>
      </c>
      <c r="C248" s="130" t="s">
        <v>16</v>
      </c>
      <c r="D248" s="131">
        <v>1042</v>
      </c>
      <c r="E248" s="132">
        <v>10.56</v>
      </c>
      <c r="F248" s="130" t="s">
        <v>8</v>
      </c>
      <c r="G248" s="133" t="s">
        <v>24</v>
      </c>
    </row>
    <row r="249" spans="1:7" s="120" customFormat="1" ht="14.45" customHeight="1" x14ac:dyDescent="0.2">
      <c r="A249" s="128">
        <v>45317</v>
      </c>
      <c r="B249" s="129">
        <v>45317.430474701599</v>
      </c>
      <c r="C249" s="130" t="s">
        <v>16</v>
      </c>
      <c r="D249" s="131">
        <v>2721</v>
      </c>
      <c r="E249" s="132">
        <v>10.56</v>
      </c>
      <c r="F249" s="130" t="s">
        <v>8</v>
      </c>
      <c r="G249" s="133" t="s">
        <v>24</v>
      </c>
    </row>
    <row r="250" spans="1:7" s="120" customFormat="1" ht="14.45" customHeight="1" x14ac:dyDescent="0.2">
      <c r="A250" s="128">
        <v>45317</v>
      </c>
      <c r="B250" s="129">
        <v>45317.430474701803</v>
      </c>
      <c r="C250" s="130" t="s">
        <v>16</v>
      </c>
      <c r="D250" s="131">
        <v>2721</v>
      </c>
      <c r="E250" s="132">
        <v>10.56</v>
      </c>
      <c r="F250" s="130" t="s">
        <v>8</v>
      </c>
      <c r="G250" s="133" t="s">
        <v>24</v>
      </c>
    </row>
    <row r="251" spans="1:7" s="120" customFormat="1" ht="14.45" customHeight="1" x14ac:dyDescent="0.2">
      <c r="A251" s="128">
        <v>45317</v>
      </c>
      <c r="B251" s="129">
        <v>45317.430474702101</v>
      </c>
      <c r="C251" s="130" t="s">
        <v>16</v>
      </c>
      <c r="D251" s="131">
        <v>1196</v>
      </c>
      <c r="E251" s="132">
        <v>10.56</v>
      </c>
      <c r="F251" s="130" t="s">
        <v>8</v>
      </c>
      <c r="G251" s="133" t="s">
        <v>24</v>
      </c>
    </row>
    <row r="252" spans="1:7" s="120" customFormat="1" ht="14.45" customHeight="1" x14ac:dyDescent="0.2">
      <c r="A252" s="128">
        <v>45317</v>
      </c>
      <c r="B252" s="129">
        <v>45317.432326756403</v>
      </c>
      <c r="C252" s="130" t="s">
        <v>16</v>
      </c>
      <c r="D252" s="131">
        <v>1178</v>
      </c>
      <c r="E252" s="132">
        <v>10.55</v>
      </c>
      <c r="F252" s="130" t="s">
        <v>8</v>
      </c>
      <c r="G252" s="133" t="s">
        <v>24</v>
      </c>
    </row>
    <row r="253" spans="1:7" s="120" customFormat="1" ht="14.45" customHeight="1" x14ac:dyDescent="0.2">
      <c r="A253" s="128">
        <v>45317</v>
      </c>
      <c r="B253" s="129">
        <v>45317.4323270772</v>
      </c>
      <c r="C253" s="130" t="s">
        <v>16</v>
      </c>
      <c r="D253" s="131">
        <v>2215</v>
      </c>
      <c r="E253" s="132">
        <v>10.55</v>
      </c>
      <c r="F253" s="130" t="s">
        <v>8</v>
      </c>
      <c r="G253" s="133" t="s">
        <v>24</v>
      </c>
    </row>
    <row r="254" spans="1:7" s="120" customFormat="1" ht="14.45" customHeight="1" x14ac:dyDescent="0.2">
      <c r="A254" s="128">
        <v>45317</v>
      </c>
      <c r="B254" s="129">
        <v>45317.432327078001</v>
      </c>
      <c r="C254" s="130" t="s">
        <v>16</v>
      </c>
      <c r="D254" s="131">
        <v>1956</v>
      </c>
      <c r="E254" s="132">
        <v>10.55</v>
      </c>
      <c r="F254" s="130" t="s">
        <v>8</v>
      </c>
      <c r="G254" s="133" t="s">
        <v>24</v>
      </c>
    </row>
    <row r="255" spans="1:7" s="120" customFormat="1" ht="14.45" customHeight="1" x14ac:dyDescent="0.2">
      <c r="A255" s="128">
        <v>45317</v>
      </c>
      <c r="B255" s="129">
        <v>45317.432327373703</v>
      </c>
      <c r="C255" s="130" t="s">
        <v>16</v>
      </c>
      <c r="D255" s="131">
        <v>851</v>
      </c>
      <c r="E255" s="132">
        <v>10.55</v>
      </c>
      <c r="F255" s="130" t="s">
        <v>8</v>
      </c>
      <c r="G255" s="133" t="s">
        <v>24</v>
      </c>
    </row>
    <row r="256" spans="1:7" s="120" customFormat="1" ht="14.45" customHeight="1" x14ac:dyDescent="0.2">
      <c r="A256" s="128">
        <v>45317</v>
      </c>
      <c r="B256" s="129">
        <v>45317.432327374401</v>
      </c>
      <c r="C256" s="130" t="s">
        <v>16</v>
      </c>
      <c r="D256" s="131">
        <v>318</v>
      </c>
      <c r="E256" s="132">
        <v>10.55</v>
      </c>
      <c r="F256" s="130" t="s">
        <v>8</v>
      </c>
      <c r="G256" s="133" t="s">
        <v>24</v>
      </c>
    </row>
    <row r="257" spans="1:7" s="120" customFormat="1" ht="14.45" customHeight="1" x14ac:dyDescent="0.2">
      <c r="A257" s="128">
        <v>45317</v>
      </c>
      <c r="B257" s="129">
        <v>45317.432327375202</v>
      </c>
      <c r="C257" s="130" t="s">
        <v>16</v>
      </c>
      <c r="D257" s="131">
        <v>1300</v>
      </c>
      <c r="E257" s="132">
        <v>10.55</v>
      </c>
      <c r="F257" s="130" t="s">
        <v>8</v>
      </c>
      <c r="G257" s="133" t="s">
        <v>24</v>
      </c>
    </row>
    <row r="258" spans="1:7" s="120" customFormat="1" ht="14.45" customHeight="1" x14ac:dyDescent="0.2">
      <c r="A258" s="128">
        <v>45317</v>
      </c>
      <c r="B258" s="129">
        <v>45317.432327375798</v>
      </c>
      <c r="C258" s="130" t="s">
        <v>16</v>
      </c>
      <c r="D258" s="131">
        <v>786</v>
      </c>
      <c r="E258" s="132">
        <v>10.55</v>
      </c>
      <c r="F258" s="130" t="s">
        <v>8</v>
      </c>
      <c r="G258" s="133" t="s">
        <v>24</v>
      </c>
    </row>
    <row r="259" spans="1:7" s="120" customFormat="1" ht="14.45" customHeight="1" x14ac:dyDescent="0.2">
      <c r="A259" s="128">
        <v>45317</v>
      </c>
      <c r="B259" s="129">
        <v>45317.432327376002</v>
      </c>
      <c r="C259" s="130" t="s">
        <v>16</v>
      </c>
      <c r="D259" s="131">
        <v>786</v>
      </c>
      <c r="E259" s="132">
        <v>10.55</v>
      </c>
      <c r="F259" s="130" t="s">
        <v>8</v>
      </c>
      <c r="G259" s="133" t="s">
        <v>24</v>
      </c>
    </row>
    <row r="260" spans="1:7" s="120" customFormat="1" ht="14.45" customHeight="1" x14ac:dyDescent="0.2">
      <c r="A260" s="128">
        <v>45317</v>
      </c>
      <c r="B260" s="129">
        <v>45317.432327376198</v>
      </c>
      <c r="C260" s="130" t="s">
        <v>16</v>
      </c>
      <c r="D260" s="131">
        <v>914</v>
      </c>
      <c r="E260" s="132">
        <v>10.55</v>
      </c>
      <c r="F260" s="130" t="s">
        <v>8</v>
      </c>
      <c r="G260" s="133" t="s">
        <v>24</v>
      </c>
    </row>
    <row r="261" spans="1:7" s="120" customFormat="1" ht="14.45" customHeight="1" x14ac:dyDescent="0.2">
      <c r="A261" s="128">
        <v>45317</v>
      </c>
      <c r="B261" s="129">
        <v>45317.4343020089</v>
      </c>
      <c r="C261" s="130" t="s">
        <v>16</v>
      </c>
      <c r="D261" s="131">
        <v>5500</v>
      </c>
      <c r="E261" s="132">
        <v>10.55</v>
      </c>
      <c r="F261" s="130" t="s">
        <v>8</v>
      </c>
      <c r="G261" s="133" t="s">
        <v>24</v>
      </c>
    </row>
    <row r="262" spans="1:7" s="120" customFormat="1" ht="14.45" customHeight="1" x14ac:dyDescent="0.2">
      <c r="A262" s="128">
        <v>45317</v>
      </c>
      <c r="B262" s="129">
        <v>45317.437309255401</v>
      </c>
      <c r="C262" s="130" t="s">
        <v>16</v>
      </c>
      <c r="D262" s="131">
        <v>2186</v>
      </c>
      <c r="E262" s="132">
        <v>10.54</v>
      </c>
      <c r="F262" s="130" t="s">
        <v>8</v>
      </c>
      <c r="G262" s="133" t="s">
        <v>24</v>
      </c>
    </row>
    <row r="263" spans="1:7" s="120" customFormat="1" ht="14.45" customHeight="1" x14ac:dyDescent="0.2">
      <c r="A263" s="128">
        <v>45317</v>
      </c>
      <c r="B263" s="129">
        <v>45317.437309255998</v>
      </c>
      <c r="C263" s="130" t="s">
        <v>16</v>
      </c>
      <c r="D263" s="131">
        <v>904</v>
      </c>
      <c r="E263" s="132">
        <v>10.54</v>
      </c>
      <c r="F263" s="130" t="s">
        <v>8</v>
      </c>
      <c r="G263" s="133" t="s">
        <v>24</v>
      </c>
    </row>
    <row r="264" spans="1:7" s="120" customFormat="1" ht="14.45" customHeight="1" x14ac:dyDescent="0.2">
      <c r="A264" s="128">
        <v>45317</v>
      </c>
      <c r="B264" s="129">
        <v>45317.437309256398</v>
      </c>
      <c r="C264" s="130" t="s">
        <v>16</v>
      </c>
      <c r="D264" s="131">
        <v>7813</v>
      </c>
      <c r="E264" s="132">
        <v>10.54</v>
      </c>
      <c r="F264" s="130" t="s">
        <v>8</v>
      </c>
      <c r="G264" s="133" t="s">
        <v>24</v>
      </c>
    </row>
    <row r="265" spans="1:7" s="120" customFormat="1" ht="14.45" customHeight="1" x14ac:dyDescent="0.2">
      <c r="A265" s="128">
        <v>45317</v>
      </c>
      <c r="B265" s="129">
        <v>45317.438728791603</v>
      </c>
      <c r="C265" s="130" t="s">
        <v>16</v>
      </c>
      <c r="D265" s="131">
        <v>2050</v>
      </c>
      <c r="E265" s="132">
        <v>10.53</v>
      </c>
      <c r="F265" s="130" t="s">
        <v>8</v>
      </c>
      <c r="G265" s="133" t="s">
        <v>24</v>
      </c>
    </row>
    <row r="266" spans="1:7" s="120" customFormat="1" ht="14.45" customHeight="1" x14ac:dyDescent="0.2">
      <c r="A266" s="128">
        <v>45317</v>
      </c>
      <c r="B266" s="129">
        <v>45317.438728802001</v>
      </c>
      <c r="C266" s="130" t="s">
        <v>16</v>
      </c>
      <c r="D266" s="131">
        <v>873</v>
      </c>
      <c r="E266" s="132">
        <v>10.53</v>
      </c>
      <c r="F266" s="130" t="s">
        <v>8</v>
      </c>
      <c r="G266" s="133" t="s">
        <v>24</v>
      </c>
    </row>
    <row r="267" spans="1:7" s="120" customFormat="1" ht="14.45" customHeight="1" x14ac:dyDescent="0.2">
      <c r="A267" s="128">
        <v>45317</v>
      </c>
      <c r="B267" s="129">
        <v>45317.439597942197</v>
      </c>
      <c r="C267" s="130" t="s">
        <v>16</v>
      </c>
      <c r="D267" s="131">
        <v>251</v>
      </c>
      <c r="E267" s="132">
        <v>10.53</v>
      </c>
      <c r="F267" s="130" t="s">
        <v>8</v>
      </c>
      <c r="G267" s="133" t="s">
        <v>24</v>
      </c>
    </row>
    <row r="268" spans="1:7" s="120" customFormat="1" ht="14.45" customHeight="1" x14ac:dyDescent="0.2">
      <c r="A268" s="128">
        <v>45317</v>
      </c>
      <c r="B268" s="129">
        <v>45317.439597942801</v>
      </c>
      <c r="C268" s="130" t="s">
        <v>16</v>
      </c>
      <c r="D268" s="131">
        <v>2216</v>
      </c>
      <c r="E268" s="132">
        <v>10.53</v>
      </c>
      <c r="F268" s="130" t="s">
        <v>8</v>
      </c>
      <c r="G268" s="133" t="s">
        <v>24</v>
      </c>
    </row>
    <row r="269" spans="1:7" s="120" customFormat="1" ht="14.45" customHeight="1" x14ac:dyDescent="0.2">
      <c r="A269" s="128">
        <v>45317</v>
      </c>
      <c r="B269" s="129">
        <v>45317.439896541197</v>
      </c>
      <c r="C269" s="130" t="s">
        <v>16</v>
      </c>
      <c r="D269" s="131">
        <v>5535</v>
      </c>
      <c r="E269" s="132">
        <v>10.53</v>
      </c>
      <c r="F269" s="130" t="s">
        <v>8</v>
      </c>
      <c r="G269" s="133" t="s">
        <v>24</v>
      </c>
    </row>
    <row r="270" spans="1:7" s="120" customFormat="1" ht="14.45" customHeight="1" x14ac:dyDescent="0.2">
      <c r="A270" s="128">
        <v>45317</v>
      </c>
      <c r="B270" s="129">
        <v>45317.441694671797</v>
      </c>
      <c r="C270" s="130" t="s">
        <v>16</v>
      </c>
      <c r="D270" s="131">
        <v>943</v>
      </c>
      <c r="E270" s="132">
        <v>10.54</v>
      </c>
      <c r="F270" s="130" t="s">
        <v>8</v>
      </c>
      <c r="G270" s="133" t="s">
        <v>24</v>
      </c>
    </row>
    <row r="271" spans="1:7" s="120" customFormat="1" ht="14.45" customHeight="1" x14ac:dyDescent="0.2">
      <c r="A271" s="128">
        <v>45317</v>
      </c>
      <c r="B271" s="129">
        <v>45317.441694750501</v>
      </c>
      <c r="C271" s="130" t="s">
        <v>16</v>
      </c>
      <c r="D271" s="131">
        <v>943</v>
      </c>
      <c r="E271" s="132">
        <v>10.54</v>
      </c>
      <c r="F271" s="130" t="s">
        <v>8</v>
      </c>
      <c r="G271" s="133" t="s">
        <v>24</v>
      </c>
    </row>
    <row r="272" spans="1:7" s="120" customFormat="1" ht="14.45" customHeight="1" x14ac:dyDescent="0.2">
      <c r="A272" s="128">
        <v>45317</v>
      </c>
      <c r="B272" s="129">
        <v>45317.441694767796</v>
      </c>
      <c r="C272" s="130" t="s">
        <v>16</v>
      </c>
      <c r="D272" s="131">
        <v>950</v>
      </c>
      <c r="E272" s="132">
        <v>10.54</v>
      </c>
      <c r="F272" s="130" t="s">
        <v>8</v>
      </c>
      <c r="G272" s="133" t="s">
        <v>24</v>
      </c>
    </row>
    <row r="273" spans="1:7" s="120" customFormat="1" ht="14.45" customHeight="1" x14ac:dyDescent="0.2">
      <c r="A273" s="128">
        <v>45317</v>
      </c>
      <c r="B273" s="129">
        <v>45317.441694768</v>
      </c>
      <c r="C273" s="130" t="s">
        <v>16</v>
      </c>
      <c r="D273" s="131">
        <v>559</v>
      </c>
      <c r="E273" s="132">
        <v>10.54</v>
      </c>
      <c r="F273" s="130" t="s">
        <v>8</v>
      </c>
      <c r="G273" s="133" t="s">
        <v>24</v>
      </c>
    </row>
    <row r="274" spans="1:7" s="120" customFormat="1" ht="14.45" customHeight="1" x14ac:dyDescent="0.2">
      <c r="A274" s="128">
        <v>45317</v>
      </c>
      <c r="B274" s="129">
        <v>45317.4417003036</v>
      </c>
      <c r="C274" s="130" t="s">
        <v>16</v>
      </c>
      <c r="D274" s="131">
        <v>10</v>
      </c>
      <c r="E274" s="132">
        <v>10.54</v>
      </c>
      <c r="F274" s="130" t="s">
        <v>8</v>
      </c>
      <c r="G274" s="133" t="s">
        <v>24</v>
      </c>
    </row>
    <row r="275" spans="1:7" s="120" customFormat="1" ht="14.45" customHeight="1" x14ac:dyDescent="0.2">
      <c r="A275" s="128">
        <v>45317</v>
      </c>
      <c r="B275" s="129">
        <v>45317.441700304502</v>
      </c>
      <c r="C275" s="130" t="s">
        <v>16</v>
      </c>
      <c r="D275" s="131">
        <v>367</v>
      </c>
      <c r="E275" s="132">
        <v>10.54</v>
      </c>
      <c r="F275" s="130" t="s">
        <v>8</v>
      </c>
      <c r="G275" s="133" t="s">
        <v>24</v>
      </c>
    </row>
    <row r="276" spans="1:7" s="120" customFormat="1" ht="14.45" customHeight="1" x14ac:dyDescent="0.2">
      <c r="A276" s="128">
        <v>45317</v>
      </c>
      <c r="B276" s="129">
        <v>45317.4417028998</v>
      </c>
      <c r="C276" s="130" t="s">
        <v>16</v>
      </c>
      <c r="D276" s="131">
        <v>943</v>
      </c>
      <c r="E276" s="132">
        <v>10.54</v>
      </c>
      <c r="F276" s="130" t="s">
        <v>8</v>
      </c>
      <c r="G276" s="133" t="s">
        <v>24</v>
      </c>
    </row>
    <row r="277" spans="1:7" s="120" customFormat="1" ht="14.45" customHeight="1" x14ac:dyDescent="0.2">
      <c r="A277" s="128">
        <v>45317</v>
      </c>
      <c r="B277" s="129">
        <v>45317.441702900403</v>
      </c>
      <c r="C277" s="130" t="s">
        <v>16</v>
      </c>
      <c r="D277" s="131">
        <v>311</v>
      </c>
      <c r="E277" s="132">
        <v>10.54</v>
      </c>
      <c r="F277" s="130" t="s">
        <v>8</v>
      </c>
      <c r="G277" s="133" t="s">
        <v>24</v>
      </c>
    </row>
    <row r="278" spans="1:7" s="120" customFormat="1" ht="14.45" customHeight="1" x14ac:dyDescent="0.2">
      <c r="A278" s="128">
        <v>45317</v>
      </c>
      <c r="B278" s="129">
        <v>45317.446572760098</v>
      </c>
      <c r="C278" s="130" t="s">
        <v>16</v>
      </c>
      <c r="D278" s="131">
        <v>950</v>
      </c>
      <c r="E278" s="132">
        <v>10.54</v>
      </c>
      <c r="F278" s="130" t="s">
        <v>8</v>
      </c>
      <c r="G278" s="133" t="s">
        <v>24</v>
      </c>
    </row>
    <row r="279" spans="1:7" s="120" customFormat="1" ht="14.45" customHeight="1" x14ac:dyDescent="0.2">
      <c r="A279" s="128">
        <v>45317</v>
      </c>
      <c r="B279" s="129">
        <v>45317.446572761903</v>
      </c>
      <c r="C279" s="130" t="s">
        <v>16</v>
      </c>
      <c r="D279" s="131">
        <v>950</v>
      </c>
      <c r="E279" s="132">
        <v>10.54</v>
      </c>
      <c r="F279" s="130" t="s">
        <v>8</v>
      </c>
      <c r="G279" s="133" t="s">
        <v>24</v>
      </c>
    </row>
    <row r="280" spans="1:7" s="120" customFormat="1" ht="14.45" customHeight="1" x14ac:dyDescent="0.2">
      <c r="A280" s="128">
        <v>45317</v>
      </c>
      <c r="B280" s="129">
        <v>45317.4465732545</v>
      </c>
      <c r="C280" s="130" t="s">
        <v>16</v>
      </c>
      <c r="D280" s="131">
        <v>782</v>
      </c>
      <c r="E280" s="132">
        <v>10.54</v>
      </c>
      <c r="F280" s="130" t="s">
        <v>8</v>
      </c>
      <c r="G280" s="133" t="s">
        <v>24</v>
      </c>
    </row>
    <row r="281" spans="1:7" s="120" customFormat="1" ht="14.45" customHeight="1" x14ac:dyDescent="0.2">
      <c r="A281" s="128">
        <v>45317</v>
      </c>
      <c r="B281" s="129">
        <v>45317.446573255002</v>
      </c>
      <c r="C281" s="130" t="s">
        <v>16</v>
      </c>
      <c r="D281" s="131">
        <v>589</v>
      </c>
      <c r="E281" s="132">
        <v>10.54</v>
      </c>
      <c r="F281" s="130" t="s">
        <v>8</v>
      </c>
      <c r="G281" s="133" t="s">
        <v>24</v>
      </c>
    </row>
    <row r="282" spans="1:7" s="120" customFormat="1" ht="14.45" customHeight="1" x14ac:dyDescent="0.2">
      <c r="A282" s="128">
        <v>45317</v>
      </c>
      <c r="B282" s="129">
        <v>45317.446573255198</v>
      </c>
      <c r="C282" s="130" t="s">
        <v>16</v>
      </c>
      <c r="D282" s="131">
        <v>168</v>
      </c>
      <c r="E282" s="132">
        <v>10.54</v>
      </c>
      <c r="F282" s="130" t="s">
        <v>8</v>
      </c>
      <c r="G282" s="133" t="s">
        <v>24</v>
      </c>
    </row>
    <row r="283" spans="1:7" s="120" customFormat="1" ht="14.45" customHeight="1" x14ac:dyDescent="0.2">
      <c r="A283" s="128">
        <v>45317</v>
      </c>
      <c r="B283" s="129">
        <v>45317.446573255504</v>
      </c>
      <c r="C283" s="130" t="s">
        <v>16</v>
      </c>
      <c r="D283" s="131">
        <v>950</v>
      </c>
      <c r="E283" s="132">
        <v>10.54</v>
      </c>
      <c r="F283" s="130" t="s">
        <v>8</v>
      </c>
      <c r="G283" s="133" t="s">
        <v>24</v>
      </c>
    </row>
    <row r="284" spans="1:7" s="120" customFormat="1" ht="14.45" customHeight="1" x14ac:dyDescent="0.2">
      <c r="A284" s="128">
        <v>45317</v>
      </c>
      <c r="B284" s="129">
        <v>45317.446573256202</v>
      </c>
      <c r="C284" s="130" t="s">
        <v>16</v>
      </c>
      <c r="D284" s="131">
        <v>361</v>
      </c>
      <c r="E284" s="132">
        <v>10.54</v>
      </c>
      <c r="F284" s="130" t="s">
        <v>8</v>
      </c>
      <c r="G284" s="133" t="s">
        <v>24</v>
      </c>
    </row>
    <row r="285" spans="1:7" s="120" customFormat="1" ht="14.45" customHeight="1" x14ac:dyDescent="0.2">
      <c r="A285" s="128">
        <v>45317</v>
      </c>
      <c r="B285" s="129">
        <v>45317.446573256697</v>
      </c>
      <c r="C285" s="130" t="s">
        <v>16</v>
      </c>
      <c r="D285" s="131">
        <v>361</v>
      </c>
      <c r="E285" s="132">
        <v>10.54</v>
      </c>
      <c r="F285" s="130" t="s">
        <v>8</v>
      </c>
      <c r="G285" s="133" t="s">
        <v>24</v>
      </c>
    </row>
    <row r="286" spans="1:7" s="120" customFormat="1" ht="14.45" customHeight="1" x14ac:dyDescent="0.2">
      <c r="A286" s="128">
        <v>45317</v>
      </c>
      <c r="B286" s="129">
        <v>45317.446573920301</v>
      </c>
      <c r="C286" s="130" t="s">
        <v>16</v>
      </c>
      <c r="D286" s="131">
        <v>589</v>
      </c>
      <c r="E286" s="132">
        <v>10.54</v>
      </c>
      <c r="F286" s="130" t="s">
        <v>8</v>
      </c>
      <c r="G286" s="133" t="s">
        <v>24</v>
      </c>
    </row>
    <row r="287" spans="1:7" s="120" customFormat="1" ht="14.45" customHeight="1" x14ac:dyDescent="0.2">
      <c r="A287" s="128">
        <v>45317</v>
      </c>
      <c r="B287" s="129">
        <v>45317.446573922098</v>
      </c>
      <c r="C287" s="130" t="s">
        <v>16</v>
      </c>
      <c r="D287" s="131">
        <v>589</v>
      </c>
      <c r="E287" s="132">
        <v>10.54</v>
      </c>
      <c r="F287" s="130" t="s">
        <v>8</v>
      </c>
      <c r="G287" s="133" t="s">
        <v>24</v>
      </c>
    </row>
    <row r="288" spans="1:7" s="120" customFormat="1" ht="14.45" customHeight="1" x14ac:dyDescent="0.2">
      <c r="A288" s="128">
        <v>45317</v>
      </c>
      <c r="B288" s="129">
        <v>45317.4465739226</v>
      </c>
      <c r="C288" s="130" t="s">
        <v>16</v>
      </c>
      <c r="D288" s="131">
        <v>361</v>
      </c>
      <c r="E288" s="132">
        <v>10.54</v>
      </c>
      <c r="F288" s="130" t="s">
        <v>8</v>
      </c>
      <c r="G288" s="133" t="s">
        <v>24</v>
      </c>
    </row>
    <row r="289" spans="1:7" s="120" customFormat="1" ht="14.45" customHeight="1" x14ac:dyDescent="0.2">
      <c r="A289" s="128">
        <v>45317</v>
      </c>
      <c r="B289" s="129">
        <v>45317.446573922702</v>
      </c>
      <c r="C289" s="130" t="s">
        <v>16</v>
      </c>
      <c r="D289" s="131">
        <v>361</v>
      </c>
      <c r="E289" s="132">
        <v>10.54</v>
      </c>
      <c r="F289" s="130" t="s">
        <v>8</v>
      </c>
      <c r="G289" s="133" t="s">
        <v>24</v>
      </c>
    </row>
    <row r="290" spans="1:7" s="120" customFormat="1" ht="14.45" customHeight="1" x14ac:dyDescent="0.2">
      <c r="A290" s="128">
        <v>45317</v>
      </c>
      <c r="B290" s="129">
        <v>45317.446573923</v>
      </c>
      <c r="C290" s="130" t="s">
        <v>16</v>
      </c>
      <c r="D290" s="131">
        <v>361</v>
      </c>
      <c r="E290" s="132">
        <v>10.54</v>
      </c>
      <c r="F290" s="130" t="s">
        <v>8</v>
      </c>
      <c r="G290" s="133" t="s">
        <v>24</v>
      </c>
    </row>
    <row r="291" spans="1:7" s="120" customFormat="1" ht="14.45" customHeight="1" x14ac:dyDescent="0.2">
      <c r="A291" s="128">
        <v>45317</v>
      </c>
      <c r="B291" s="129">
        <v>45317.446573923298</v>
      </c>
      <c r="C291" s="130" t="s">
        <v>16</v>
      </c>
      <c r="D291" s="131">
        <v>589</v>
      </c>
      <c r="E291" s="132">
        <v>10.54</v>
      </c>
      <c r="F291" s="130" t="s">
        <v>8</v>
      </c>
      <c r="G291" s="133" t="s">
        <v>24</v>
      </c>
    </row>
    <row r="292" spans="1:7" s="120" customFormat="1" ht="14.45" customHeight="1" x14ac:dyDescent="0.2">
      <c r="A292" s="128">
        <v>45317</v>
      </c>
      <c r="B292" s="129">
        <v>45317.446573923597</v>
      </c>
      <c r="C292" s="130" t="s">
        <v>16</v>
      </c>
      <c r="D292" s="131">
        <v>589</v>
      </c>
      <c r="E292" s="132">
        <v>10.54</v>
      </c>
      <c r="F292" s="130" t="s">
        <v>8</v>
      </c>
      <c r="G292" s="133" t="s">
        <v>24</v>
      </c>
    </row>
    <row r="293" spans="1:7" s="120" customFormat="1" ht="14.45" customHeight="1" x14ac:dyDescent="0.2">
      <c r="A293" s="128">
        <v>45317</v>
      </c>
      <c r="B293" s="129">
        <v>45317.4465739242</v>
      </c>
      <c r="C293" s="130" t="s">
        <v>16</v>
      </c>
      <c r="D293" s="131">
        <v>589</v>
      </c>
      <c r="E293" s="132">
        <v>10.54</v>
      </c>
      <c r="F293" s="130" t="s">
        <v>8</v>
      </c>
      <c r="G293" s="133" t="s">
        <v>24</v>
      </c>
    </row>
    <row r="294" spans="1:7" s="120" customFormat="1" ht="14.45" customHeight="1" x14ac:dyDescent="0.2">
      <c r="A294" s="128">
        <v>45317</v>
      </c>
      <c r="B294" s="129">
        <v>45317.446573924703</v>
      </c>
      <c r="C294" s="130" t="s">
        <v>16</v>
      </c>
      <c r="D294" s="131">
        <v>361</v>
      </c>
      <c r="E294" s="132">
        <v>10.54</v>
      </c>
      <c r="F294" s="130" t="s">
        <v>8</v>
      </c>
      <c r="G294" s="133" t="s">
        <v>24</v>
      </c>
    </row>
    <row r="295" spans="1:7" s="120" customFormat="1" ht="14.45" customHeight="1" x14ac:dyDescent="0.2">
      <c r="A295" s="128">
        <v>45317</v>
      </c>
      <c r="B295" s="129">
        <v>45317.446573925103</v>
      </c>
      <c r="C295" s="130" t="s">
        <v>16</v>
      </c>
      <c r="D295" s="131">
        <v>589</v>
      </c>
      <c r="E295" s="132">
        <v>10.54</v>
      </c>
      <c r="F295" s="130" t="s">
        <v>8</v>
      </c>
      <c r="G295" s="133" t="s">
        <v>24</v>
      </c>
    </row>
    <row r="296" spans="1:7" s="120" customFormat="1" ht="14.45" customHeight="1" x14ac:dyDescent="0.2">
      <c r="A296" s="128">
        <v>45317</v>
      </c>
      <c r="B296" s="129">
        <v>45317.446573925801</v>
      </c>
      <c r="C296" s="130" t="s">
        <v>16</v>
      </c>
      <c r="D296" s="131">
        <v>361</v>
      </c>
      <c r="E296" s="132">
        <v>10.54</v>
      </c>
      <c r="F296" s="130" t="s">
        <v>8</v>
      </c>
      <c r="G296" s="133" t="s">
        <v>24</v>
      </c>
    </row>
    <row r="297" spans="1:7" s="120" customFormat="1" ht="14.45" customHeight="1" x14ac:dyDescent="0.2">
      <c r="A297" s="128">
        <v>45317</v>
      </c>
      <c r="B297" s="129">
        <v>45317.446573975802</v>
      </c>
      <c r="C297" s="130" t="s">
        <v>16</v>
      </c>
      <c r="D297" s="131">
        <v>950</v>
      </c>
      <c r="E297" s="132">
        <v>10.54</v>
      </c>
      <c r="F297" s="130" t="s">
        <v>8</v>
      </c>
      <c r="G297" s="133" t="s">
        <v>24</v>
      </c>
    </row>
    <row r="298" spans="1:7" s="120" customFormat="1" ht="14.45" customHeight="1" x14ac:dyDescent="0.2">
      <c r="A298" s="128">
        <v>45317</v>
      </c>
      <c r="B298" s="129">
        <v>45317.446573976304</v>
      </c>
      <c r="C298" s="130" t="s">
        <v>16</v>
      </c>
      <c r="D298" s="131">
        <v>950</v>
      </c>
      <c r="E298" s="132">
        <v>10.54</v>
      </c>
      <c r="F298" s="130" t="s">
        <v>8</v>
      </c>
      <c r="G298" s="133" t="s">
        <v>24</v>
      </c>
    </row>
    <row r="299" spans="1:7" s="120" customFormat="1" ht="14.45" customHeight="1" x14ac:dyDescent="0.2">
      <c r="A299" s="128">
        <v>45317</v>
      </c>
      <c r="B299" s="129">
        <v>45317.446573979898</v>
      </c>
      <c r="C299" s="130" t="s">
        <v>16</v>
      </c>
      <c r="D299" s="131">
        <v>589</v>
      </c>
      <c r="E299" s="132">
        <v>10.54</v>
      </c>
      <c r="F299" s="130" t="s">
        <v>8</v>
      </c>
      <c r="G299" s="133" t="s">
        <v>24</v>
      </c>
    </row>
    <row r="300" spans="1:7" s="120" customFormat="1" ht="14.45" customHeight="1" x14ac:dyDescent="0.2">
      <c r="A300" s="128">
        <v>45317</v>
      </c>
      <c r="B300" s="129">
        <v>45317.4465739804</v>
      </c>
      <c r="C300" s="130" t="s">
        <v>16</v>
      </c>
      <c r="D300" s="131">
        <v>361</v>
      </c>
      <c r="E300" s="132">
        <v>10.54</v>
      </c>
      <c r="F300" s="130" t="s">
        <v>8</v>
      </c>
      <c r="G300" s="133" t="s">
        <v>24</v>
      </c>
    </row>
    <row r="301" spans="1:7" s="120" customFormat="1" ht="14.45" customHeight="1" x14ac:dyDescent="0.2">
      <c r="A301" s="128">
        <v>45317</v>
      </c>
      <c r="B301" s="129">
        <v>45317.446573980596</v>
      </c>
      <c r="C301" s="130" t="s">
        <v>16</v>
      </c>
      <c r="D301" s="131">
        <v>361</v>
      </c>
      <c r="E301" s="132">
        <v>10.54</v>
      </c>
      <c r="F301" s="130" t="s">
        <v>8</v>
      </c>
      <c r="G301" s="133" t="s">
        <v>24</v>
      </c>
    </row>
    <row r="302" spans="1:7" s="120" customFormat="1" ht="14.45" customHeight="1" x14ac:dyDescent="0.2">
      <c r="A302" s="128">
        <v>45317</v>
      </c>
      <c r="B302" s="129">
        <v>45317.446573980902</v>
      </c>
      <c r="C302" s="130" t="s">
        <v>16</v>
      </c>
      <c r="D302" s="131">
        <v>589</v>
      </c>
      <c r="E302" s="132">
        <v>10.54</v>
      </c>
      <c r="F302" s="130" t="s">
        <v>8</v>
      </c>
      <c r="G302" s="133" t="s">
        <v>24</v>
      </c>
    </row>
    <row r="303" spans="1:7" s="120" customFormat="1" ht="14.45" customHeight="1" x14ac:dyDescent="0.2">
      <c r="A303" s="128">
        <v>45317</v>
      </c>
      <c r="B303" s="129">
        <v>45317.446573981098</v>
      </c>
      <c r="C303" s="130" t="s">
        <v>16</v>
      </c>
      <c r="D303" s="131">
        <v>79</v>
      </c>
      <c r="E303" s="132">
        <v>10.54</v>
      </c>
      <c r="F303" s="130" t="s">
        <v>8</v>
      </c>
      <c r="G303" s="133" t="s">
        <v>24</v>
      </c>
    </row>
    <row r="304" spans="1:7" s="120" customFormat="1" ht="14.45" customHeight="1" x14ac:dyDescent="0.2">
      <c r="A304" s="128">
        <v>45317</v>
      </c>
      <c r="B304" s="129">
        <v>45317.446573981499</v>
      </c>
      <c r="C304" s="130" t="s">
        <v>16</v>
      </c>
      <c r="D304" s="131">
        <v>361</v>
      </c>
      <c r="E304" s="132">
        <v>10.54</v>
      </c>
      <c r="F304" s="130" t="s">
        <v>8</v>
      </c>
      <c r="G304" s="133" t="s">
        <v>24</v>
      </c>
    </row>
    <row r="305" spans="1:7" s="120" customFormat="1" ht="14.45" customHeight="1" x14ac:dyDescent="0.2">
      <c r="A305" s="128">
        <v>45317</v>
      </c>
      <c r="B305" s="129">
        <v>45317.446573981702</v>
      </c>
      <c r="C305" s="130" t="s">
        <v>16</v>
      </c>
      <c r="D305" s="131">
        <v>871</v>
      </c>
      <c r="E305" s="132">
        <v>10.54</v>
      </c>
      <c r="F305" s="130" t="s">
        <v>8</v>
      </c>
      <c r="G305" s="133" t="s">
        <v>24</v>
      </c>
    </row>
    <row r="306" spans="1:7" s="120" customFormat="1" ht="14.45" customHeight="1" x14ac:dyDescent="0.2">
      <c r="A306" s="128">
        <v>45317</v>
      </c>
      <c r="B306" s="129">
        <v>45317.446574015099</v>
      </c>
      <c r="C306" s="130" t="s">
        <v>16</v>
      </c>
      <c r="D306" s="131">
        <v>589</v>
      </c>
      <c r="E306" s="132">
        <v>10.54</v>
      </c>
      <c r="F306" s="130" t="s">
        <v>8</v>
      </c>
      <c r="G306" s="133" t="s">
        <v>24</v>
      </c>
    </row>
    <row r="307" spans="1:7" s="120" customFormat="1" ht="14.45" customHeight="1" x14ac:dyDescent="0.2">
      <c r="A307" s="128">
        <v>45317</v>
      </c>
      <c r="B307" s="129">
        <v>45317.446574015601</v>
      </c>
      <c r="C307" s="130" t="s">
        <v>16</v>
      </c>
      <c r="D307" s="131">
        <v>439</v>
      </c>
      <c r="E307" s="132">
        <v>10.54</v>
      </c>
      <c r="F307" s="130" t="s">
        <v>8</v>
      </c>
      <c r="G307" s="133" t="s">
        <v>24</v>
      </c>
    </row>
    <row r="308" spans="1:7" s="120" customFormat="1" ht="14.45" customHeight="1" x14ac:dyDescent="0.2">
      <c r="A308" s="128">
        <v>45317</v>
      </c>
      <c r="B308" s="129">
        <v>45317.446574556299</v>
      </c>
      <c r="C308" s="130" t="s">
        <v>16</v>
      </c>
      <c r="D308" s="131">
        <v>2116</v>
      </c>
      <c r="E308" s="132">
        <v>10.54</v>
      </c>
      <c r="F308" s="130" t="s">
        <v>8</v>
      </c>
      <c r="G308" s="133" t="s">
        <v>24</v>
      </c>
    </row>
    <row r="309" spans="1:7" s="120" customFormat="1" ht="14.45" customHeight="1" x14ac:dyDescent="0.2">
      <c r="A309" s="128">
        <v>45317</v>
      </c>
      <c r="B309" s="129">
        <v>45317.446574556903</v>
      </c>
      <c r="C309" s="130" t="s">
        <v>16</v>
      </c>
      <c r="D309" s="131">
        <v>732</v>
      </c>
      <c r="E309" s="132">
        <v>10.54</v>
      </c>
      <c r="F309" s="130" t="s">
        <v>8</v>
      </c>
      <c r="G309" s="133" t="s">
        <v>24</v>
      </c>
    </row>
    <row r="310" spans="1:7" s="120" customFormat="1" ht="14.45" customHeight="1" x14ac:dyDescent="0.2">
      <c r="A310" s="128">
        <v>45317</v>
      </c>
      <c r="B310" s="129">
        <v>45317.446577123097</v>
      </c>
      <c r="C310" s="130" t="s">
        <v>16</v>
      </c>
      <c r="D310" s="131">
        <v>406</v>
      </c>
      <c r="E310" s="132">
        <v>10.54</v>
      </c>
      <c r="F310" s="130" t="s">
        <v>8</v>
      </c>
      <c r="G310" s="133" t="s">
        <v>24</v>
      </c>
    </row>
    <row r="311" spans="1:7" s="120" customFormat="1" ht="14.45" customHeight="1" x14ac:dyDescent="0.2">
      <c r="A311" s="128">
        <v>45317</v>
      </c>
      <c r="B311" s="129">
        <v>45317.446577123701</v>
      </c>
      <c r="C311" s="130" t="s">
        <v>16</v>
      </c>
      <c r="D311" s="131">
        <v>548</v>
      </c>
      <c r="E311" s="132">
        <v>10.54</v>
      </c>
      <c r="F311" s="130" t="s">
        <v>8</v>
      </c>
      <c r="G311" s="133" t="s">
        <v>24</v>
      </c>
    </row>
    <row r="312" spans="1:7" s="120" customFormat="1" ht="14.45" customHeight="1" x14ac:dyDescent="0.2">
      <c r="A312" s="128">
        <v>45317</v>
      </c>
      <c r="B312" s="129">
        <v>45317.446585654303</v>
      </c>
      <c r="C312" s="130" t="s">
        <v>16</v>
      </c>
      <c r="D312" s="131">
        <v>1893</v>
      </c>
      <c r="E312" s="132">
        <v>10.54</v>
      </c>
      <c r="F312" s="130" t="s">
        <v>8</v>
      </c>
      <c r="G312" s="133" t="s">
        <v>24</v>
      </c>
    </row>
    <row r="313" spans="1:7" s="120" customFormat="1" ht="14.45" customHeight="1" x14ac:dyDescent="0.2">
      <c r="A313" s="128">
        <v>45317</v>
      </c>
      <c r="B313" s="129">
        <v>45317.449120627403</v>
      </c>
      <c r="C313" s="130" t="s">
        <v>16</v>
      </c>
      <c r="D313" s="131">
        <v>5172</v>
      </c>
      <c r="E313" s="132">
        <v>10.54</v>
      </c>
      <c r="F313" s="130" t="s">
        <v>8</v>
      </c>
      <c r="G313" s="133" t="s">
        <v>24</v>
      </c>
    </row>
    <row r="314" spans="1:7" s="120" customFormat="1" ht="14.45" customHeight="1" x14ac:dyDescent="0.2">
      <c r="A314" s="128">
        <v>45317</v>
      </c>
      <c r="B314" s="129">
        <v>45317.452920863201</v>
      </c>
      <c r="C314" s="130" t="s">
        <v>16</v>
      </c>
      <c r="D314" s="131">
        <v>2251</v>
      </c>
      <c r="E314" s="132">
        <v>10.54</v>
      </c>
      <c r="F314" s="130" t="s">
        <v>8</v>
      </c>
      <c r="G314" s="133" t="s">
        <v>24</v>
      </c>
    </row>
    <row r="315" spans="1:7" s="120" customFormat="1" ht="14.45" customHeight="1" x14ac:dyDescent="0.2">
      <c r="A315" s="128">
        <v>45317</v>
      </c>
      <c r="B315" s="129">
        <v>45317.452920863703</v>
      </c>
      <c r="C315" s="130" t="s">
        <v>16</v>
      </c>
      <c r="D315" s="131">
        <v>5012</v>
      </c>
      <c r="E315" s="132">
        <v>10.54</v>
      </c>
      <c r="F315" s="130" t="s">
        <v>8</v>
      </c>
      <c r="G315" s="133" t="s">
        <v>24</v>
      </c>
    </row>
    <row r="316" spans="1:7" s="120" customFormat="1" ht="14.45" customHeight="1" x14ac:dyDescent="0.2">
      <c r="A316" s="128">
        <v>45317</v>
      </c>
      <c r="B316" s="129">
        <v>45317.452920865398</v>
      </c>
      <c r="C316" s="130" t="s">
        <v>16</v>
      </c>
      <c r="D316" s="131">
        <v>1357</v>
      </c>
      <c r="E316" s="132">
        <v>10.54</v>
      </c>
      <c r="F316" s="130" t="s">
        <v>8</v>
      </c>
      <c r="G316" s="133" t="s">
        <v>24</v>
      </c>
    </row>
    <row r="317" spans="1:7" s="120" customFormat="1" ht="14.45" customHeight="1" x14ac:dyDescent="0.2">
      <c r="A317" s="128">
        <v>45317</v>
      </c>
      <c r="B317" s="129">
        <v>45317.452920865697</v>
      </c>
      <c r="C317" s="130" t="s">
        <v>16</v>
      </c>
      <c r="D317" s="131">
        <v>2251</v>
      </c>
      <c r="E317" s="132">
        <v>10.54</v>
      </c>
      <c r="F317" s="130" t="s">
        <v>8</v>
      </c>
      <c r="G317" s="133" t="s">
        <v>24</v>
      </c>
    </row>
    <row r="318" spans="1:7" s="120" customFormat="1" ht="14.45" customHeight="1" x14ac:dyDescent="0.2">
      <c r="A318" s="128">
        <v>45317</v>
      </c>
      <c r="B318" s="129">
        <v>45317.452920866199</v>
      </c>
      <c r="C318" s="130" t="s">
        <v>16</v>
      </c>
      <c r="D318" s="131">
        <v>407</v>
      </c>
      <c r="E318" s="132">
        <v>10.54</v>
      </c>
      <c r="F318" s="130" t="s">
        <v>8</v>
      </c>
      <c r="G318" s="133" t="s">
        <v>24</v>
      </c>
    </row>
    <row r="319" spans="1:7" s="120" customFormat="1" ht="14.45" customHeight="1" x14ac:dyDescent="0.2">
      <c r="A319" s="128">
        <v>45317</v>
      </c>
      <c r="B319" s="129">
        <v>45317.452920866403</v>
      </c>
      <c r="C319" s="130" t="s">
        <v>16</v>
      </c>
      <c r="D319" s="131">
        <v>333</v>
      </c>
      <c r="E319" s="132">
        <v>10.54</v>
      </c>
      <c r="F319" s="130" t="s">
        <v>8</v>
      </c>
      <c r="G319" s="133" t="s">
        <v>24</v>
      </c>
    </row>
    <row r="320" spans="1:7" s="120" customFormat="1" ht="14.45" customHeight="1" x14ac:dyDescent="0.2">
      <c r="A320" s="128">
        <v>45317</v>
      </c>
      <c r="B320" s="129">
        <v>45317.452920867203</v>
      </c>
      <c r="C320" s="130" t="s">
        <v>16</v>
      </c>
      <c r="D320" s="131">
        <v>689</v>
      </c>
      <c r="E320" s="132">
        <v>10.54</v>
      </c>
      <c r="F320" s="130" t="s">
        <v>8</v>
      </c>
      <c r="G320" s="133" t="s">
        <v>24</v>
      </c>
    </row>
    <row r="321" spans="1:7" s="120" customFormat="1" ht="14.45" customHeight="1" x14ac:dyDescent="0.2">
      <c r="A321" s="128">
        <v>45317</v>
      </c>
      <c r="B321" s="129">
        <v>45317.452920869197</v>
      </c>
      <c r="C321" s="130" t="s">
        <v>16</v>
      </c>
      <c r="D321" s="131">
        <v>1022</v>
      </c>
      <c r="E321" s="132">
        <v>10.54</v>
      </c>
      <c r="F321" s="130" t="s">
        <v>8</v>
      </c>
      <c r="G321" s="133" t="s">
        <v>24</v>
      </c>
    </row>
    <row r="322" spans="1:7" s="120" customFormat="1" ht="14.45" customHeight="1" x14ac:dyDescent="0.2">
      <c r="A322" s="128">
        <v>45317</v>
      </c>
      <c r="B322" s="129">
        <v>45317.452920919997</v>
      </c>
      <c r="C322" s="130" t="s">
        <v>16</v>
      </c>
      <c r="D322" s="131">
        <v>1096</v>
      </c>
      <c r="E322" s="132">
        <v>10.54</v>
      </c>
      <c r="F322" s="130" t="s">
        <v>8</v>
      </c>
      <c r="G322" s="133" t="s">
        <v>24</v>
      </c>
    </row>
    <row r="323" spans="1:7" s="120" customFormat="1" ht="14.45" customHeight="1" x14ac:dyDescent="0.2">
      <c r="A323" s="128">
        <v>45317</v>
      </c>
      <c r="B323" s="129">
        <v>45317.452920920303</v>
      </c>
      <c r="C323" s="130" t="s">
        <v>16</v>
      </c>
      <c r="D323" s="131">
        <v>72</v>
      </c>
      <c r="E323" s="132">
        <v>10.54</v>
      </c>
      <c r="F323" s="130" t="s">
        <v>8</v>
      </c>
      <c r="G323" s="133" t="s">
        <v>24</v>
      </c>
    </row>
    <row r="324" spans="1:7" s="120" customFormat="1" ht="14.45" customHeight="1" x14ac:dyDescent="0.2">
      <c r="A324" s="128">
        <v>45317</v>
      </c>
      <c r="B324" s="129">
        <v>45317.456486230498</v>
      </c>
      <c r="C324" s="130" t="s">
        <v>16</v>
      </c>
      <c r="D324" s="131">
        <v>1946</v>
      </c>
      <c r="E324" s="132">
        <v>10.55</v>
      </c>
      <c r="F324" s="130" t="s">
        <v>8</v>
      </c>
      <c r="G324" s="133" t="s">
        <v>24</v>
      </c>
    </row>
    <row r="325" spans="1:7" s="120" customFormat="1" ht="14.45" customHeight="1" x14ac:dyDescent="0.2">
      <c r="A325" s="128">
        <v>45317</v>
      </c>
      <c r="B325" s="129">
        <v>45317.456486230898</v>
      </c>
      <c r="C325" s="130" t="s">
        <v>16</v>
      </c>
      <c r="D325" s="131">
        <v>5612</v>
      </c>
      <c r="E325" s="132">
        <v>10.55</v>
      </c>
      <c r="F325" s="130" t="s">
        <v>8</v>
      </c>
      <c r="G325" s="133" t="s">
        <v>24</v>
      </c>
    </row>
    <row r="326" spans="1:7" s="120" customFormat="1" ht="14.45" customHeight="1" x14ac:dyDescent="0.2">
      <c r="A326" s="128">
        <v>45317</v>
      </c>
      <c r="B326" s="129">
        <v>45317.456486231298</v>
      </c>
      <c r="C326" s="130" t="s">
        <v>16</v>
      </c>
      <c r="D326" s="131">
        <v>3653</v>
      </c>
      <c r="E326" s="132">
        <v>10.55</v>
      </c>
      <c r="F326" s="130" t="s">
        <v>8</v>
      </c>
      <c r="G326" s="133" t="s">
        <v>24</v>
      </c>
    </row>
    <row r="327" spans="1:7" s="120" customFormat="1" ht="14.45" customHeight="1" x14ac:dyDescent="0.2">
      <c r="A327" s="128">
        <v>45317</v>
      </c>
      <c r="B327" s="129">
        <v>45317.458685408601</v>
      </c>
      <c r="C327" s="130" t="s">
        <v>16</v>
      </c>
      <c r="D327" s="131">
        <v>2960</v>
      </c>
      <c r="E327" s="132">
        <v>10.55</v>
      </c>
      <c r="F327" s="130" t="s">
        <v>8</v>
      </c>
      <c r="G327" s="133" t="s">
        <v>24</v>
      </c>
    </row>
    <row r="328" spans="1:7" s="120" customFormat="1" ht="14.45" customHeight="1" x14ac:dyDescent="0.2">
      <c r="A328" s="128">
        <v>45317</v>
      </c>
      <c r="B328" s="129">
        <v>45317.458685409998</v>
      </c>
      <c r="C328" s="130" t="s">
        <v>16</v>
      </c>
      <c r="D328" s="131">
        <v>1680</v>
      </c>
      <c r="E328" s="132">
        <v>10.55</v>
      </c>
      <c r="F328" s="130" t="s">
        <v>8</v>
      </c>
      <c r="G328" s="133" t="s">
        <v>24</v>
      </c>
    </row>
    <row r="329" spans="1:7" s="120" customFormat="1" ht="14.45" customHeight="1" x14ac:dyDescent="0.2">
      <c r="A329" s="128">
        <v>45317</v>
      </c>
      <c r="B329" s="129">
        <v>45317.460327328001</v>
      </c>
      <c r="C329" s="130" t="s">
        <v>16</v>
      </c>
      <c r="D329" s="131">
        <v>40</v>
      </c>
      <c r="E329" s="132">
        <v>10.55</v>
      </c>
      <c r="F329" s="130" t="s">
        <v>8</v>
      </c>
      <c r="G329" s="133" t="s">
        <v>24</v>
      </c>
    </row>
    <row r="330" spans="1:7" s="120" customFormat="1" ht="14.45" customHeight="1" x14ac:dyDescent="0.2">
      <c r="A330" s="128">
        <v>45317</v>
      </c>
      <c r="B330" s="129">
        <v>45317.460464194301</v>
      </c>
      <c r="C330" s="130" t="s">
        <v>16</v>
      </c>
      <c r="D330" s="131">
        <v>3333</v>
      </c>
      <c r="E330" s="132">
        <v>10.55</v>
      </c>
      <c r="F330" s="130" t="s">
        <v>8</v>
      </c>
      <c r="G330" s="133" t="s">
        <v>24</v>
      </c>
    </row>
    <row r="331" spans="1:7" s="120" customFormat="1" ht="14.45" customHeight="1" x14ac:dyDescent="0.2">
      <c r="A331" s="128">
        <v>45317</v>
      </c>
      <c r="B331" s="129">
        <v>45317.460464194999</v>
      </c>
      <c r="C331" s="130" t="s">
        <v>16</v>
      </c>
      <c r="D331" s="131">
        <v>4376</v>
      </c>
      <c r="E331" s="132">
        <v>10.55</v>
      </c>
      <c r="F331" s="130" t="s">
        <v>8</v>
      </c>
      <c r="G331" s="133" t="s">
        <v>24</v>
      </c>
    </row>
    <row r="332" spans="1:7" s="120" customFormat="1" ht="14.45" customHeight="1" x14ac:dyDescent="0.2">
      <c r="A332" s="128">
        <v>45317</v>
      </c>
      <c r="B332" s="129">
        <v>45317.460464195297</v>
      </c>
      <c r="C332" s="130" t="s">
        <v>16</v>
      </c>
      <c r="D332" s="131">
        <v>2298</v>
      </c>
      <c r="E332" s="132">
        <v>10.55</v>
      </c>
      <c r="F332" s="130" t="s">
        <v>8</v>
      </c>
      <c r="G332" s="133" t="s">
        <v>24</v>
      </c>
    </row>
    <row r="333" spans="1:7" s="120" customFormat="1" ht="14.45" customHeight="1" x14ac:dyDescent="0.2">
      <c r="A333" s="128">
        <v>45317</v>
      </c>
      <c r="B333" s="129">
        <v>45317.461723751803</v>
      </c>
      <c r="C333" s="130" t="s">
        <v>16</v>
      </c>
      <c r="D333" s="131">
        <v>2386</v>
      </c>
      <c r="E333" s="132">
        <v>10.55</v>
      </c>
      <c r="F333" s="130" t="s">
        <v>8</v>
      </c>
      <c r="G333" s="133" t="s">
        <v>24</v>
      </c>
    </row>
    <row r="334" spans="1:7" s="120" customFormat="1" ht="14.45" customHeight="1" x14ac:dyDescent="0.2">
      <c r="A334" s="128">
        <v>45317</v>
      </c>
      <c r="B334" s="129">
        <v>45317.461723752203</v>
      </c>
      <c r="C334" s="130" t="s">
        <v>16</v>
      </c>
      <c r="D334" s="131">
        <v>2469</v>
      </c>
      <c r="E334" s="132">
        <v>10.55</v>
      </c>
      <c r="F334" s="130" t="s">
        <v>8</v>
      </c>
      <c r="G334" s="133" t="s">
        <v>24</v>
      </c>
    </row>
    <row r="335" spans="1:7" s="120" customFormat="1" ht="14.45" customHeight="1" x14ac:dyDescent="0.2">
      <c r="A335" s="128">
        <v>45317</v>
      </c>
      <c r="B335" s="129">
        <v>45317.463317378497</v>
      </c>
      <c r="C335" s="130" t="s">
        <v>16</v>
      </c>
      <c r="D335" s="131">
        <v>1093</v>
      </c>
      <c r="E335" s="132">
        <v>10.55</v>
      </c>
      <c r="F335" s="130" t="s">
        <v>8</v>
      </c>
      <c r="G335" s="133" t="s">
        <v>24</v>
      </c>
    </row>
    <row r="336" spans="1:7" s="120" customFormat="1" ht="14.45" customHeight="1" x14ac:dyDescent="0.2">
      <c r="A336" s="128">
        <v>45317</v>
      </c>
      <c r="B336" s="129">
        <v>45317.4633487459</v>
      </c>
      <c r="C336" s="130" t="s">
        <v>16</v>
      </c>
      <c r="D336" s="131">
        <v>556</v>
      </c>
      <c r="E336" s="132">
        <v>10.55</v>
      </c>
      <c r="F336" s="130" t="s">
        <v>8</v>
      </c>
      <c r="G336" s="133" t="s">
        <v>24</v>
      </c>
    </row>
    <row r="337" spans="1:7" s="120" customFormat="1" ht="14.45" customHeight="1" x14ac:dyDescent="0.2">
      <c r="A337" s="128">
        <v>45317</v>
      </c>
      <c r="B337" s="129">
        <v>45317.463348747602</v>
      </c>
      <c r="C337" s="130" t="s">
        <v>16</v>
      </c>
      <c r="D337" s="131">
        <v>556</v>
      </c>
      <c r="E337" s="132">
        <v>10.55</v>
      </c>
      <c r="F337" s="130" t="s">
        <v>8</v>
      </c>
      <c r="G337" s="133" t="s">
        <v>24</v>
      </c>
    </row>
    <row r="338" spans="1:7" s="120" customFormat="1" ht="14.45" customHeight="1" x14ac:dyDescent="0.2">
      <c r="A338" s="128">
        <v>45317</v>
      </c>
      <c r="B338" s="129">
        <v>45317.466355499098</v>
      </c>
      <c r="C338" s="130" t="s">
        <v>16</v>
      </c>
      <c r="D338" s="131">
        <v>1209</v>
      </c>
      <c r="E338" s="132">
        <v>10.55</v>
      </c>
      <c r="F338" s="130" t="s">
        <v>8</v>
      </c>
      <c r="G338" s="133" t="s">
        <v>24</v>
      </c>
    </row>
    <row r="339" spans="1:7" s="120" customFormat="1" ht="14.45" customHeight="1" x14ac:dyDescent="0.2">
      <c r="A339" s="128">
        <v>45317</v>
      </c>
      <c r="B339" s="129">
        <v>45317.466355500401</v>
      </c>
      <c r="C339" s="130" t="s">
        <v>16</v>
      </c>
      <c r="D339" s="131">
        <v>139</v>
      </c>
      <c r="E339" s="132">
        <v>10.55</v>
      </c>
      <c r="F339" s="130" t="s">
        <v>8</v>
      </c>
      <c r="G339" s="133" t="s">
        <v>24</v>
      </c>
    </row>
    <row r="340" spans="1:7" s="120" customFormat="1" ht="14.45" customHeight="1" x14ac:dyDescent="0.2">
      <c r="A340" s="128">
        <v>45317</v>
      </c>
      <c r="B340" s="129">
        <v>45317.466355500997</v>
      </c>
      <c r="C340" s="130" t="s">
        <v>16</v>
      </c>
      <c r="D340" s="131">
        <v>1070</v>
      </c>
      <c r="E340" s="132">
        <v>10.55</v>
      </c>
      <c r="F340" s="130" t="s">
        <v>8</v>
      </c>
      <c r="G340" s="133" t="s">
        <v>24</v>
      </c>
    </row>
    <row r="341" spans="1:7" s="120" customFormat="1" ht="14.45" customHeight="1" x14ac:dyDescent="0.2">
      <c r="A341" s="128">
        <v>45317</v>
      </c>
      <c r="B341" s="129">
        <v>45317.466355501201</v>
      </c>
      <c r="C341" s="130" t="s">
        <v>16</v>
      </c>
      <c r="D341" s="131">
        <v>1070</v>
      </c>
      <c r="E341" s="132">
        <v>10.55</v>
      </c>
      <c r="F341" s="130" t="s">
        <v>8</v>
      </c>
      <c r="G341" s="133" t="s">
        <v>24</v>
      </c>
    </row>
    <row r="342" spans="1:7" s="120" customFormat="1" ht="14.45" customHeight="1" x14ac:dyDescent="0.2">
      <c r="A342" s="128">
        <v>45317</v>
      </c>
      <c r="B342" s="129">
        <v>45317.466355501798</v>
      </c>
      <c r="C342" s="130" t="s">
        <v>16</v>
      </c>
      <c r="D342" s="131">
        <v>139</v>
      </c>
      <c r="E342" s="132">
        <v>10.55</v>
      </c>
      <c r="F342" s="130" t="s">
        <v>8</v>
      </c>
      <c r="G342" s="133" t="s">
        <v>24</v>
      </c>
    </row>
    <row r="343" spans="1:7" s="120" customFormat="1" ht="14.45" customHeight="1" x14ac:dyDescent="0.2">
      <c r="A343" s="128">
        <v>45317</v>
      </c>
      <c r="B343" s="129">
        <v>45317.466355502103</v>
      </c>
      <c r="C343" s="130" t="s">
        <v>16</v>
      </c>
      <c r="D343" s="131">
        <v>139</v>
      </c>
      <c r="E343" s="132">
        <v>10.55</v>
      </c>
      <c r="F343" s="130" t="s">
        <v>8</v>
      </c>
      <c r="G343" s="133" t="s">
        <v>24</v>
      </c>
    </row>
    <row r="344" spans="1:7" s="120" customFormat="1" ht="14.45" customHeight="1" x14ac:dyDescent="0.2">
      <c r="A344" s="128">
        <v>45317</v>
      </c>
      <c r="B344" s="129">
        <v>45317.466355504403</v>
      </c>
      <c r="C344" s="130" t="s">
        <v>16</v>
      </c>
      <c r="D344" s="131">
        <v>139</v>
      </c>
      <c r="E344" s="132">
        <v>10.55</v>
      </c>
      <c r="F344" s="130" t="s">
        <v>8</v>
      </c>
      <c r="G344" s="133" t="s">
        <v>24</v>
      </c>
    </row>
    <row r="345" spans="1:7" s="120" customFormat="1" ht="14.45" customHeight="1" x14ac:dyDescent="0.2">
      <c r="A345" s="128">
        <v>45317</v>
      </c>
      <c r="B345" s="129">
        <v>45317.466361144099</v>
      </c>
      <c r="C345" s="130" t="s">
        <v>16</v>
      </c>
      <c r="D345" s="131">
        <v>4895</v>
      </c>
      <c r="E345" s="132">
        <v>10.55</v>
      </c>
      <c r="F345" s="130" t="s">
        <v>8</v>
      </c>
      <c r="G345" s="133" t="s">
        <v>24</v>
      </c>
    </row>
    <row r="346" spans="1:7" s="120" customFormat="1" ht="14.45" customHeight="1" x14ac:dyDescent="0.2">
      <c r="A346" s="128">
        <v>45317</v>
      </c>
      <c r="B346" s="129">
        <v>45317.466361167099</v>
      </c>
      <c r="C346" s="130" t="s">
        <v>16</v>
      </c>
      <c r="D346" s="131">
        <v>188</v>
      </c>
      <c r="E346" s="132">
        <v>10.55</v>
      </c>
      <c r="F346" s="130" t="s">
        <v>8</v>
      </c>
      <c r="G346" s="133" t="s">
        <v>24</v>
      </c>
    </row>
    <row r="347" spans="1:7" s="120" customFormat="1" ht="14.45" customHeight="1" x14ac:dyDescent="0.2">
      <c r="A347" s="128">
        <v>45317</v>
      </c>
      <c r="B347" s="129">
        <v>45317.468586471601</v>
      </c>
      <c r="C347" s="130" t="s">
        <v>16</v>
      </c>
      <c r="D347" s="131">
        <v>1020</v>
      </c>
      <c r="E347" s="132">
        <v>10.57</v>
      </c>
      <c r="F347" s="130" t="s">
        <v>8</v>
      </c>
      <c r="G347" s="133" t="s">
        <v>24</v>
      </c>
    </row>
    <row r="348" spans="1:7" s="120" customFormat="1" ht="14.45" customHeight="1" x14ac:dyDescent="0.2">
      <c r="A348" s="128">
        <v>45317</v>
      </c>
      <c r="B348" s="129">
        <v>45317.4685864727</v>
      </c>
      <c r="C348" s="130" t="s">
        <v>16</v>
      </c>
      <c r="D348" s="131">
        <v>1020</v>
      </c>
      <c r="E348" s="132">
        <v>10.57</v>
      </c>
      <c r="F348" s="130" t="s">
        <v>8</v>
      </c>
      <c r="G348" s="133" t="s">
        <v>24</v>
      </c>
    </row>
    <row r="349" spans="1:7" s="120" customFormat="1" ht="14.45" customHeight="1" x14ac:dyDescent="0.2">
      <c r="A349" s="128">
        <v>45317</v>
      </c>
      <c r="B349" s="129">
        <v>45317.468666967899</v>
      </c>
      <c r="C349" s="130" t="s">
        <v>16</v>
      </c>
      <c r="D349" s="131">
        <v>1020</v>
      </c>
      <c r="E349" s="132">
        <v>10.57</v>
      </c>
      <c r="F349" s="130" t="s">
        <v>8</v>
      </c>
      <c r="G349" s="133" t="s">
        <v>24</v>
      </c>
    </row>
    <row r="350" spans="1:7" s="120" customFormat="1" ht="14.45" customHeight="1" x14ac:dyDescent="0.2">
      <c r="A350" s="128">
        <v>45317</v>
      </c>
      <c r="B350" s="129">
        <v>45317.468666968998</v>
      </c>
      <c r="C350" s="130" t="s">
        <v>16</v>
      </c>
      <c r="D350" s="131">
        <v>995</v>
      </c>
      <c r="E350" s="132">
        <v>10.57</v>
      </c>
      <c r="F350" s="130" t="s">
        <v>8</v>
      </c>
      <c r="G350" s="133" t="s">
        <v>24</v>
      </c>
    </row>
    <row r="351" spans="1:7" s="120" customFormat="1" ht="14.45" customHeight="1" x14ac:dyDescent="0.2">
      <c r="A351" s="128">
        <v>45317</v>
      </c>
      <c r="B351" s="129">
        <v>45317.468669063899</v>
      </c>
      <c r="C351" s="130" t="s">
        <v>16</v>
      </c>
      <c r="D351" s="131">
        <v>1000</v>
      </c>
      <c r="E351" s="132">
        <v>10.57</v>
      </c>
      <c r="F351" s="130" t="s">
        <v>8</v>
      </c>
      <c r="G351" s="133" t="s">
        <v>24</v>
      </c>
    </row>
    <row r="352" spans="1:7" s="120" customFormat="1" ht="14.45" customHeight="1" x14ac:dyDescent="0.2">
      <c r="A352" s="128">
        <v>45317</v>
      </c>
      <c r="B352" s="129">
        <v>45317.468669064598</v>
      </c>
      <c r="C352" s="130" t="s">
        <v>16</v>
      </c>
      <c r="D352" s="131">
        <v>45</v>
      </c>
      <c r="E352" s="132">
        <v>10.57</v>
      </c>
      <c r="F352" s="130" t="s">
        <v>8</v>
      </c>
      <c r="G352" s="133" t="s">
        <v>24</v>
      </c>
    </row>
    <row r="353" spans="1:7" s="120" customFormat="1" ht="14.45" customHeight="1" x14ac:dyDescent="0.2">
      <c r="A353" s="128">
        <v>45317</v>
      </c>
      <c r="B353" s="129">
        <v>45317.468669064801</v>
      </c>
      <c r="C353" s="130" t="s">
        <v>16</v>
      </c>
      <c r="D353" s="131">
        <v>45</v>
      </c>
      <c r="E353" s="132">
        <v>10.57</v>
      </c>
      <c r="F353" s="130" t="s">
        <v>8</v>
      </c>
      <c r="G353" s="133" t="s">
        <v>24</v>
      </c>
    </row>
    <row r="354" spans="1:7" s="120" customFormat="1" ht="14.45" customHeight="1" x14ac:dyDescent="0.2">
      <c r="A354" s="128">
        <v>45317</v>
      </c>
      <c r="B354" s="129">
        <v>45317.468669065303</v>
      </c>
      <c r="C354" s="130" t="s">
        <v>16</v>
      </c>
      <c r="D354" s="131">
        <v>975</v>
      </c>
      <c r="E354" s="132">
        <v>10.57</v>
      </c>
      <c r="F354" s="130" t="s">
        <v>8</v>
      </c>
      <c r="G354" s="133" t="s">
        <v>24</v>
      </c>
    </row>
    <row r="355" spans="1:7" s="120" customFormat="1" ht="14.45" customHeight="1" x14ac:dyDescent="0.2">
      <c r="A355" s="128">
        <v>45317</v>
      </c>
      <c r="B355" s="129">
        <v>45317.468669066002</v>
      </c>
      <c r="C355" s="130" t="s">
        <v>16</v>
      </c>
      <c r="D355" s="131">
        <v>45</v>
      </c>
      <c r="E355" s="132">
        <v>10.57</v>
      </c>
      <c r="F355" s="130" t="s">
        <v>8</v>
      </c>
      <c r="G355" s="133" t="s">
        <v>24</v>
      </c>
    </row>
    <row r="356" spans="1:7" s="120" customFormat="1" ht="14.45" customHeight="1" x14ac:dyDescent="0.2">
      <c r="A356" s="128">
        <v>45317</v>
      </c>
      <c r="B356" s="129">
        <v>45317.468669066198</v>
      </c>
      <c r="C356" s="130" t="s">
        <v>16</v>
      </c>
      <c r="D356" s="131">
        <v>1020</v>
      </c>
      <c r="E356" s="132">
        <v>10.57</v>
      </c>
      <c r="F356" s="130" t="s">
        <v>8</v>
      </c>
      <c r="G356" s="133" t="s">
        <v>24</v>
      </c>
    </row>
    <row r="357" spans="1:7" s="120" customFormat="1" ht="14.45" customHeight="1" x14ac:dyDescent="0.2">
      <c r="A357" s="128">
        <v>45317</v>
      </c>
      <c r="B357" s="129">
        <v>45317.471928469502</v>
      </c>
      <c r="C357" s="130" t="s">
        <v>16</v>
      </c>
      <c r="D357" s="131">
        <v>1109</v>
      </c>
      <c r="E357" s="132">
        <v>10.59</v>
      </c>
      <c r="F357" s="130" t="s">
        <v>8</v>
      </c>
      <c r="G357" s="133" t="s">
        <v>24</v>
      </c>
    </row>
    <row r="358" spans="1:7" s="120" customFormat="1" ht="14.45" customHeight="1" x14ac:dyDescent="0.2">
      <c r="A358" s="128">
        <v>45317</v>
      </c>
      <c r="B358" s="129">
        <v>45317.471928470703</v>
      </c>
      <c r="C358" s="130" t="s">
        <v>16</v>
      </c>
      <c r="D358" s="131">
        <v>2940</v>
      </c>
      <c r="E358" s="132">
        <v>10.59</v>
      </c>
      <c r="F358" s="130" t="s">
        <v>8</v>
      </c>
      <c r="G358" s="133" t="s">
        <v>24</v>
      </c>
    </row>
    <row r="359" spans="1:7" s="120" customFormat="1" ht="14.45" customHeight="1" x14ac:dyDescent="0.2">
      <c r="A359" s="128">
        <v>45317</v>
      </c>
      <c r="B359" s="129">
        <v>45317.471928471103</v>
      </c>
      <c r="C359" s="130" t="s">
        <v>16</v>
      </c>
      <c r="D359" s="131">
        <v>2940</v>
      </c>
      <c r="E359" s="132">
        <v>10.59</v>
      </c>
      <c r="F359" s="130" t="s">
        <v>8</v>
      </c>
      <c r="G359" s="133" t="s">
        <v>24</v>
      </c>
    </row>
    <row r="360" spans="1:7" s="120" customFormat="1" ht="14.45" customHeight="1" x14ac:dyDescent="0.2">
      <c r="A360" s="128">
        <v>45317</v>
      </c>
      <c r="B360" s="129">
        <v>45317.471928524799</v>
      </c>
      <c r="C360" s="130" t="s">
        <v>16</v>
      </c>
      <c r="D360" s="131">
        <v>3500</v>
      </c>
      <c r="E360" s="132">
        <v>10.59</v>
      </c>
      <c r="F360" s="130" t="s">
        <v>8</v>
      </c>
      <c r="G360" s="133" t="s">
        <v>24</v>
      </c>
    </row>
    <row r="361" spans="1:7" s="120" customFormat="1" ht="14.45" customHeight="1" x14ac:dyDescent="0.2">
      <c r="A361" s="128">
        <v>45317</v>
      </c>
      <c r="B361" s="129">
        <v>45317.471928525403</v>
      </c>
      <c r="C361" s="130" t="s">
        <v>16</v>
      </c>
      <c r="D361" s="131">
        <v>601</v>
      </c>
      <c r="E361" s="132">
        <v>10.59</v>
      </c>
      <c r="F361" s="130" t="s">
        <v>8</v>
      </c>
      <c r="G361" s="133" t="s">
        <v>24</v>
      </c>
    </row>
    <row r="362" spans="1:7" s="120" customFormat="1" ht="14.45" customHeight="1" x14ac:dyDescent="0.2">
      <c r="A362" s="128">
        <v>45317</v>
      </c>
      <c r="B362" s="129">
        <v>45317.471928525898</v>
      </c>
      <c r="C362" s="130" t="s">
        <v>16</v>
      </c>
      <c r="D362" s="131">
        <v>508</v>
      </c>
      <c r="E362" s="132">
        <v>10.59</v>
      </c>
      <c r="F362" s="130" t="s">
        <v>8</v>
      </c>
      <c r="G362" s="133" t="s">
        <v>24</v>
      </c>
    </row>
    <row r="363" spans="1:7" s="120" customFormat="1" ht="14.45" customHeight="1" x14ac:dyDescent="0.2">
      <c r="A363" s="128">
        <v>45317</v>
      </c>
      <c r="B363" s="129">
        <v>45317.471928526</v>
      </c>
      <c r="C363" s="130" t="s">
        <v>16</v>
      </c>
      <c r="D363" s="131">
        <v>782</v>
      </c>
      <c r="E363" s="132">
        <v>10.59</v>
      </c>
      <c r="F363" s="130" t="s">
        <v>8</v>
      </c>
      <c r="G363" s="133" t="s">
        <v>24</v>
      </c>
    </row>
    <row r="364" spans="1:7" s="120" customFormat="1" ht="14.45" customHeight="1" x14ac:dyDescent="0.2">
      <c r="A364" s="128">
        <v>45317</v>
      </c>
      <c r="B364" s="129">
        <v>45317.471928703497</v>
      </c>
      <c r="C364" s="130" t="s">
        <v>16</v>
      </c>
      <c r="D364" s="131">
        <v>974</v>
      </c>
      <c r="E364" s="132">
        <v>10.59</v>
      </c>
      <c r="F364" s="130" t="s">
        <v>8</v>
      </c>
      <c r="G364" s="133" t="s">
        <v>24</v>
      </c>
    </row>
    <row r="365" spans="1:7" s="120" customFormat="1" ht="14.45" customHeight="1" x14ac:dyDescent="0.2">
      <c r="A365" s="128">
        <v>45317</v>
      </c>
      <c r="B365" s="129">
        <v>45317.471928703701</v>
      </c>
      <c r="C365" s="130" t="s">
        <v>16</v>
      </c>
      <c r="D365" s="131">
        <v>974</v>
      </c>
      <c r="E365" s="132">
        <v>10.59</v>
      </c>
      <c r="F365" s="130" t="s">
        <v>8</v>
      </c>
      <c r="G365" s="133" t="s">
        <v>24</v>
      </c>
    </row>
    <row r="366" spans="1:7" s="120" customFormat="1" ht="14.45" customHeight="1" x14ac:dyDescent="0.2">
      <c r="A366" s="128">
        <v>45317</v>
      </c>
      <c r="B366" s="129">
        <v>45317.471928705301</v>
      </c>
      <c r="C366" s="130" t="s">
        <v>16</v>
      </c>
      <c r="D366" s="131">
        <v>974</v>
      </c>
      <c r="E366" s="132">
        <v>10.59</v>
      </c>
      <c r="F366" s="130" t="s">
        <v>8</v>
      </c>
      <c r="G366" s="133" t="s">
        <v>24</v>
      </c>
    </row>
    <row r="367" spans="1:7" s="120" customFormat="1" ht="14.45" customHeight="1" x14ac:dyDescent="0.2">
      <c r="A367" s="128">
        <v>45317</v>
      </c>
      <c r="B367" s="129">
        <v>45317.471928802603</v>
      </c>
      <c r="C367" s="130" t="s">
        <v>16</v>
      </c>
      <c r="D367" s="131">
        <v>24</v>
      </c>
      <c r="E367" s="132">
        <v>10.59</v>
      </c>
      <c r="F367" s="130" t="s">
        <v>8</v>
      </c>
      <c r="G367" s="133" t="s">
        <v>24</v>
      </c>
    </row>
    <row r="368" spans="1:7" s="120" customFormat="1" ht="14.45" customHeight="1" x14ac:dyDescent="0.2">
      <c r="A368" s="128">
        <v>45317</v>
      </c>
      <c r="B368" s="129">
        <v>45317.471928803898</v>
      </c>
      <c r="C368" s="130" t="s">
        <v>16</v>
      </c>
      <c r="D368" s="131">
        <v>950</v>
      </c>
      <c r="E368" s="132">
        <v>10.59</v>
      </c>
      <c r="F368" s="130" t="s">
        <v>8</v>
      </c>
      <c r="G368" s="133" t="s">
        <v>24</v>
      </c>
    </row>
    <row r="369" spans="1:7" s="120" customFormat="1" ht="14.45" customHeight="1" x14ac:dyDescent="0.2">
      <c r="A369" s="128">
        <v>45317</v>
      </c>
      <c r="B369" s="129">
        <v>45317.471928805899</v>
      </c>
      <c r="C369" s="130" t="s">
        <v>16</v>
      </c>
      <c r="D369" s="131">
        <v>740</v>
      </c>
      <c r="E369" s="132">
        <v>10.59</v>
      </c>
      <c r="F369" s="130" t="s">
        <v>8</v>
      </c>
      <c r="G369" s="133" t="s">
        <v>24</v>
      </c>
    </row>
    <row r="370" spans="1:7" s="120" customFormat="1" ht="14.45" customHeight="1" x14ac:dyDescent="0.2">
      <c r="A370" s="128">
        <v>45317</v>
      </c>
      <c r="B370" s="129">
        <v>45317.477969622298</v>
      </c>
      <c r="C370" s="130" t="s">
        <v>16</v>
      </c>
      <c r="D370" s="131">
        <v>1006</v>
      </c>
      <c r="E370" s="132">
        <v>10.62</v>
      </c>
      <c r="F370" s="130" t="s">
        <v>8</v>
      </c>
      <c r="G370" s="133" t="s">
        <v>24</v>
      </c>
    </row>
    <row r="371" spans="1:7" s="120" customFormat="1" ht="14.45" customHeight="1" x14ac:dyDescent="0.2">
      <c r="A371" s="128">
        <v>45317</v>
      </c>
      <c r="B371" s="129">
        <v>45317.477981707998</v>
      </c>
      <c r="C371" s="130" t="s">
        <v>16</v>
      </c>
      <c r="D371" s="131">
        <v>442</v>
      </c>
      <c r="E371" s="132">
        <v>10.62</v>
      </c>
      <c r="F371" s="130" t="s">
        <v>8</v>
      </c>
      <c r="G371" s="133" t="s">
        <v>24</v>
      </c>
    </row>
    <row r="372" spans="1:7" s="120" customFormat="1" ht="14.45" customHeight="1" x14ac:dyDescent="0.2">
      <c r="A372" s="128">
        <v>45317</v>
      </c>
      <c r="B372" s="129">
        <v>45317.4779817366</v>
      </c>
      <c r="C372" s="130" t="s">
        <v>16</v>
      </c>
      <c r="D372" s="131">
        <v>564</v>
      </c>
      <c r="E372" s="132">
        <v>10.62</v>
      </c>
      <c r="F372" s="130" t="s">
        <v>8</v>
      </c>
      <c r="G372" s="133" t="s">
        <v>24</v>
      </c>
    </row>
    <row r="373" spans="1:7" s="120" customFormat="1" ht="14.45" customHeight="1" x14ac:dyDescent="0.2">
      <c r="A373" s="128">
        <v>45317</v>
      </c>
      <c r="B373" s="129">
        <v>45317.478228692198</v>
      </c>
      <c r="C373" s="130" t="s">
        <v>16</v>
      </c>
      <c r="D373" s="131">
        <v>11995</v>
      </c>
      <c r="E373" s="132">
        <v>10.62</v>
      </c>
      <c r="F373" s="130" t="s">
        <v>8</v>
      </c>
      <c r="G373" s="133" t="s">
        <v>24</v>
      </c>
    </row>
    <row r="374" spans="1:7" s="120" customFormat="1" ht="14.45" customHeight="1" x14ac:dyDescent="0.2">
      <c r="A374" s="128">
        <v>45317</v>
      </c>
      <c r="B374" s="129">
        <v>45317.481973914197</v>
      </c>
      <c r="C374" s="130" t="s">
        <v>16</v>
      </c>
      <c r="D374" s="131">
        <v>518</v>
      </c>
      <c r="E374" s="132">
        <v>10.6</v>
      </c>
      <c r="F374" s="130" t="s">
        <v>8</v>
      </c>
      <c r="G374" s="133" t="s">
        <v>24</v>
      </c>
    </row>
    <row r="375" spans="1:7" s="120" customFormat="1" ht="14.45" customHeight="1" x14ac:dyDescent="0.2">
      <c r="A375" s="128">
        <v>45317</v>
      </c>
      <c r="B375" s="129">
        <v>45317.481973917398</v>
      </c>
      <c r="C375" s="130" t="s">
        <v>16</v>
      </c>
      <c r="D375" s="131">
        <v>647</v>
      </c>
      <c r="E375" s="132">
        <v>10.6</v>
      </c>
      <c r="F375" s="130" t="s">
        <v>8</v>
      </c>
      <c r="G375" s="133" t="s">
        <v>24</v>
      </c>
    </row>
    <row r="376" spans="1:7" s="120" customFormat="1" ht="14.45" customHeight="1" x14ac:dyDescent="0.2">
      <c r="A376" s="128">
        <v>45317</v>
      </c>
      <c r="B376" s="129">
        <v>45317.481973919297</v>
      </c>
      <c r="C376" s="130" t="s">
        <v>16</v>
      </c>
      <c r="D376" s="131">
        <v>647</v>
      </c>
      <c r="E376" s="132">
        <v>10.6</v>
      </c>
      <c r="F376" s="130" t="s">
        <v>8</v>
      </c>
      <c r="G376" s="133" t="s">
        <v>24</v>
      </c>
    </row>
    <row r="377" spans="1:7" s="120" customFormat="1" ht="14.45" customHeight="1" x14ac:dyDescent="0.2">
      <c r="A377" s="128">
        <v>45317</v>
      </c>
      <c r="B377" s="129">
        <v>45317.481973994603</v>
      </c>
      <c r="C377" s="130" t="s">
        <v>16</v>
      </c>
      <c r="D377" s="131">
        <v>518</v>
      </c>
      <c r="E377" s="132">
        <v>10.6</v>
      </c>
      <c r="F377" s="130" t="s">
        <v>8</v>
      </c>
      <c r="G377" s="133" t="s">
        <v>24</v>
      </c>
    </row>
    <row r="378" spans="1:7" s="120" customFormat="1" ht="14.45" customHeight="1" x14ac:dyDescent="0.2">
      <c r="A378" s="128">
        <v>45317</v>
      </c>
      <c r="B378" s="129">
        <v>45317.4823467815</v>
      </c>
      <c r="C378" s="130" t="s">
        <v>16</v>
      </c>
      <c r="D378" s="131">
        <v>7619</v>
      </c>
      <c r="E378" s="132">
        <v>10.6</v>
      </c>
      <c r="F378" s="130" t="s">
        <v>8</v>
      </c>
      <c r="G378" s="133" t="s">
        <v>24</v>
      </c>
    </row>
    <row r="379" spans="1:7" s="120" customFormat="1" ht="14.45" customHeight="1" x14ac:dyDescent="0.2">
      <c r="A379" s="128">
        <v>45317</v>
      </c>
      <c r="B379" s="129">
        <v>45317.4847864845</v>
      </c>
      <c r="C379" s="130" t="s">
        <v>16</v>
      </c>
      <c r="D379" s="131">
        <v>70</v>
      </c>
      <c r="E379" s="132">
        <v>10.61</v>
      </c>
      <c r="F379" s="130" t="s">
        <v>8</v>
      </c>
      <c r="G379" s="133" t="s">
        <v>24</v>
      </c>
    </row>
    <row r="380" spans="1:7" s="120" customFormat="1" ht="14.45" customHeight="1" x14ac:dyDescent="0.2">
      <c r="A380" s="128">
        <v>45317</v>
      </c>
      <c r="B380" s="129">
        <v>45317.485271390899</v>
      </c>
      <c r="C380" s="130" t="s">
        <v>16</v>
      </c>
      <c r="D380" s="131">
        <v>888</v>
      </c>
      <c r="E380" s="132">
        <v>10.61</v>
      </c>
      <c r="F380" s="130" t="s">
        <v>8</v>
      </c>
      <c r="G380" s="133" t="s">
        <v>24</v>
      </c>
    </row>
    <row r="381" spans="1:7" s="120" customFormat="1" ht="14.45" customHeight="1" x14ac:dyDescent="0.2">
      <c r="A381" s="128">
        <v>45317</v>
      </c>
      <c r="B381" s="129">
        <v>45317.4859964594</v>
      </c>
      <c r="C381" s="130" t="s">
        <v>16</v>
      </c>
      <c r="D381" s="131">
        <v>5131</v>
      </c>
      <c r="E381" s="132">
        <v>10.61</v>
      </c>
      <c r="F381" s="130" t="s">
        <v>8</v>
      </c>
      <c r="G381" s="133" t="s">
        <v>24</v>
      </c>
    </row>
    <row r="382" spans="1:7" s="120" customFormat="1" ht="14.45" customHeight="1" x14ac:dyDescent="0.2">
      <c r="A382" s="128">
        <v>45317</v>
      </c>
      <c r="B382" s="129">
        <v>45317.486620706601</v>
      </c>
      <c r="C382" s="130" t="s">
        <v>16</v>
      </c>
      <c r="D382" s="131">
        <v>1358</v>
      </c>
      <c r="E382" s="132">
        <v>10.61</v>
      </c>
      <c r="F382" s="130" t="s">
        <v>8</v>
      </c>
      <c r="G382" s="133" t="s">
        <v>24</v>
      </c>
    </row>
    <row r="383" spans="1:7" s="120" customFormat="1" ht="14.45" customHeight="1" x14ac:dyDescent="0.2">
      <c r="A383" s="128">
        <v>45317</v>
      </c>
      <c r="B383" s="129">
        <v>45317.486620707299</v>
      </c>
      <c r="C383" s="130" t="s">
        <v>16</v>
      </c>
      <c r="D383" s="131">
        <v>3929</v>
      </c>
      <c r="E383" s="132">
        <v>10.61</v>
      </c>
      <c r="F383" s="130" t="s">
        <v>8</v>
      </c>
      <c r="G383" s="133" t="s">
        <v>24</v>
      </c>
    </row>
    <row r="384" spans="1:7" s="120" customFormat="1" ht="14.45" customHeight="1" x14ac:dyDescent="0.2">
      <c r="A384" s="128">
        <v>45317</v>
      </c>
      <c r="B384" s="129">
        <v>45317.486620707503</v>
      </c>
      <c r="C384" s="130" t="s">
        <v>16</v>
      </c>
      <c r="D384" s="131">
        <v>5208</v>
      </c>
      <c r="E384" s="132">
        <v>10.61</v>
      </c>
      <c r="F384" s="130" t="s">
        <v>8</v>
      </c>
      <c r="G384" s="133" t="s">
        <v>24</v>
      </c>
    </row>
    <row r="385" spans="1:7" s="120" customFormat="1" ht="14.45" customHeight="1" x14ac:dyDescent="0.2">
      <c r="A385" s="128">
        <v>45317</v>
      </c>
      <c r="B385" s="129">
        <v>45317.486620707903</v>
      </c>
      <c r="C385" s="130" t="s">
        <v>16</v>
      </c>
      <c r="D385" s="131">
        <v>2260</v>
      </c>
      <c r="E385" s="132">
        <v>10.61</v>
      </c>
      <c r="F385" s="130" t="s">
        <v>8</v>
      </c>
      <c r="G385" s="133" t="s">
        <v>24</v>
      </c>
    </row>
    <row r="386" spans="1:7" s="120" customFormat="1" ht="14.45" customHeight="1" x14ac:dyDescent="0.2">
      <c r="A386" s="128">
        <v>45317</v>
      </c>
      <c r="B386" s="129">
        <v>45317.490842387102</v>
      </c>
      <c r="C386" s="130" t="s">
        <v>16</v>
      </c>
      <c r="D386" s="131">
        <v>1485</v>
      </c>
      <c r="E386" s="132">
        <v>10.6</v>
      </c>
      <c r="F386" s="130" t="s">
        <v>8</v>
      </c>
      <c r="G386" s="133" t="s">
        <v>24</v>
      </c>
    </row>
    <row r="387" spans="1:7" s="120" customFormat="1" ht="14.45" customHeight="1" x14ac:dyDescent="0.2">
      <c r="A387" s="128">
        <v>45317</v>
      </c>
      <c r="B387" s="129">
        <v>45317.490842387801</v>
      </c>
      <c r="C387" s="130" t="s">
        <v>16</v>
      </c>
      <c r="D387" s="131">
        <v>9241</v>
      </c>
      <c r="E387" s="132">
        <v>10.6</v>
      </c>
      <c r="F387" s="130" t="s">
        <v>8</v>
      </c>
      <c r="G387" s="133" t="s">
        <v>24</v>
      </c>
    </row>
    <row r="388" spans="1:7" s="120" customFormat="1" ht="14.45" customHeight="1" x14ac:dyDescent="0.2">
      <c r="A388" s="128">
        <v>45317</v>
      </c>
      <c r="B388" s="129">
        <v>45317.490842388201</v>
      </c>
      <c r="C388" s="130" t="s">
        <v>16</v>
      </c>
      <c r="D388" s="131">
        <v>2823</v>
      </c>
      <c r="E388" s="132">
        <v>10.6</v>
      </c>
      <c r="F388" s="130" t="s">
        <v>8</v>
      </c>
      <c r="G388" s="133" t="s">
        <v>24</v>
      </c>
    </row>
    <row r="389" spans="1:7" s="120" customFormat="1" ht="14.45" customHeight="1" x14ac:dyDescent="0.2">
      <c r="A389" s="128">
        <v>45317</v>
      </c>
      <c r="B389" s="129">
        <v>45317.493370489297</v>
      </c>
      <c r="C389" s="130" t="s">
        <v>16</v>
      </c>
      <c r="D389" s="131">
        <v>1470</v>
      </c>
      <c r="E389" s="132">
        <v>10.62</v>
      </c>
      <c r="F389" s="130" t="s">
        <v>8</v>
      </c>
      <c r="G389" s="133" t="s">
        <v>24</v>
      </c>
    </row>
    <row r="390" spans="1:7" s="120" customFormat="1" ht="14.45" customHeight="1" x14ac:dyDescent="0.2">
      <c r="A390" s="128">
        <v>45317</v>
      </c>
      <c r="B390" s="129">
        <v>45317.493370490003</v>
      </c>
      <c r="C390" s="130" t="s">
        <v>16</v>
      </c>
      <c r="D390" s="131">
        <v>3056</v>
      </c>
      <c r="E390" s="132">
        <v>10.62</v>
      </c>
      <c r="F390" s="130" t="s">
        <v>8</v>
      </c>
      <c r="G390" s="133" t="s">
        <v>24</v>
      </c>
    </row>
    <row r="391" spans="1:7" s="120" customFormat="1" ht="14.45" customHeight="1" x14ac:dyDescent="0.2">
      <c r="A391" s="128">
        <v>45317</v>
      </c>
      <c r="B391" s="129">
        <v>45317.493370650402</v>
      </c>
      <c r="C391" s="130" t="s">
        <v>16</v>
      </c>
      <c r="D391" s="131">
        <v>4404</v>
      </c>
      <c r="E391" s="132">
        <v>10.62</v>
      </c>
      <c r="F391" s="130" t="s">
        <v>8</v>
      </c>
      <c r="G391" s="133" t="s">
        <v>24</v>
      </c>
    </row>
    <row r="392" spans="1:7" s="120" customFormat="1" ht="14.45" customHeight="1" x14ac:dyDescent="0.2">
      <c r="A392" s="128">
        <v>45317</v>
      </c>
      <c r="B392" s="129">
        <v>45317.497427362498</v>
      </c>
      <c r="C392" s="130" t="s">
        <v>16</v>
      </c>
      <c r="D392" s="131">
        <v>9179</v>
      </c>
      <c r="E392" s="132">
        <v>10.63</v>
      </c>
      <c r="F392" s="130" t="s">
        <v>8</v>
      </c>
      <c r="G392" s="133" t="s">
        <v>24</v>
      </c>
    </row>
    <row r="393" spans="1:7" s="120" customFormat="1" ht="14.45" customHeight="1" x14ac:dyDescent="0.2">
      <c r="A393" s="128">
        <v>45317</v>
      </c>
      <c r="B393" s="129">
        <v>45317.497427393901</v>
      </c>
      <c r="C393" s="130" t="s">
        <v>16</v>
      </c>
      <c r="D393" s="131">
        <v>362</v>
      </c>
      <c r="E393" s="132">
        <v>10.63</v>
      </c>
      <c r="F393" s="130" t="s">
        <v>8</v>
      </c>
      <c r="G393" s="133" t="s">
        <v>24</v>
      </c>
    </row>
    <row r="394" spans="1:7" s="120" customFormat="1" ht="14.45" customHeight="1" x14ac:dyDescent="0.2">
      <c r="A394" s="128">
        <v>45317</v>
      </c>
      <c r="B394" s="129">
        <v>45317.497427394599</v>
      </c>
      <c r="C394" s="130" t="s">
        <v>16</v>
      </c>
      <c r="D394" s="131">
        <v>59</v>
      </c>
      <c r="E394" s="132">
        <v>10.63</v>
      </c>
      <c r="F394" s="130" t="s">
        <v>8</v>
      </c>
      <c r="G394" s="133" t="s">
        <v>24</v>
      </c>
    </row>
    <row r="395" spans="1:7" s="120" customFormat="1" ht="14.45" customHeight="1" x14ac:dyDescent="0.2">
      <c r="A395" s="128">
        <v>45317</v>
      </c>
      <c r="B395" s="129">
        <v>45317.497427395203</v>
      </c>
      <c r="C395" s="130" t="s">
        <v>16</v>
      </c>
      <c r="D395" s="131">
        <v>2130</v>
      </c>
      <c r="E395" s="132">
        <v>10.63</v>
      </c>
      <c r="F395" s="130" t="s">
        <v>8</v>
      </c>
      <c r="G395" s="133" t="s">
        <v>24</v>
      </c>
    </row>
    <row r="396" spans="1:7" s="120" customFormat="1" ht="14.45" customHeight="1" x14ac:dyDescent="0.2">
      <c r="A396" s="128">
        <v>45317</v>
      </c>
      <c r="B396" s="129">
        <v>45317.497427444701</v>
      </c>
      <c r="C396" s="130" t="s">
        <v>16</v>
      </c>
      <c r="D396" s="131">
        <v>1203</v>
      </c>
      <c r="E396" s="132">
        <v>10.63</v>
      </c>
      <c r="F396" s="130" t="s">
        <v>8</v>
      </c>
      <c r="G396" s="133" t="s">
        <v>24</v>
      </c>
    </row>
    <row r="397" spans="1:7" s="120" customFormat="1" ht="14.45" customHeight="1" x14ac:dyDescent="0.2">
      <c r="A397" s="128">
        <v>45317</v>
      </c>
      <c r="B397" s="129">
        <v>45317.497427670904</v>
      </c>
      <c r="C397" s="130" t="s">
        <v>16</v>
      </c>
      <c r="D397" s="131">
        <v>297</v>
      </c>
      <c r="E397" s="132">
        <v>10.63</v>
      </c>
      <c r="F397" s="130" t="s">
        <v>8</v>
      </c>
      <c r="G397" s="133" t="s">
        <v>24</v>
      </c>
    </row>
    <row r="398" spans="1:7" s="120" customFormat="1" ht="14.45" customHeight="1" x14ac:dyDescent="0.2">
      <c r="A398" s="128">
        <v>45317</v>
      </c>
      <c r="B398" s="129">
        <v>45317.497427671398</v>
      </c>
      <c r="C398" s="130" t="s">
        <v>16</v>
      </c>
      <c r="D398" s="131">
        <v>14</v>
      </c>
      <c r="E398" s="132">
        <v>10.63</v>
      </c>
      <c r="F398" s="130" t="s">
        <v>8</v>
      </c>
      <c r="G398" s="133" t="s">
        <v>24</v>
      </c>
    </row>
    <row r="399" spans="1:7" s="120" customFormat="1" ht="14.45" customHeight="1" x14ac:dyDescent="0.2">
      <c r="A399" s="128">
        <v>45317</v>
      </c>
      <c r="B399" s="129">
        <v>45317.4999163229</v>
      </c>
      <c r="C399" s="130" t="s">
        <v>16</v>
      </c>
      <c r="D399" s="131">
        <v>1191</v>
      </c>
      <c r="E399" s="132">
        <v>10.62</v>
      </c>
      <c r="F399" s="130" t="s">
        <v>8</v>
      </c>
      <c r="G399" s="133" t="s">
        <v>24</v>
      </c>
    </row>
    <row r="400" spans="1:7" s="120" customFormat="1" ht="14.45" customHeight="1" x14ac:dyDescent="0.2">
      <c r="A400" s="128">
        <v>45317</v>
      </c>
      <c r="B400" s="129">
        <v>45317.5000053283</v>
      </c>
      <c r="C400" s="130" t="s">
        <v>16</v>
      </c>
      <c r="D400" s="131">
        <v>3069</v>
      </c>
      <c r="E400" s="132">
        <v>10.62</v>
      </c>
      <c r="F400" s="130" t="s">
        <v>8</v>
      </c>
      <c r="G400" s="133" t="s">
        <v>24</v>
      </c>
    </row>
    <row r="401" spans="1:7" s="120" customFormat="1" ht="14.45" customHeight="1" x14ac:dyDescent="0.2">
      <c r="A401" s="128">
        <v>45317</v>
      </c>
      <c r="B401" s="129">
        <v>45317.501921111601</v>
      </c>
      <c r="C401" s="130" t="s">
        <v>16</v>
      </c>
      <c r="D401" s="131">
        <v>4123</v>
      </c>
      <c r="E401" s="132">
        <v>10.62</v>
      </c>
      <c r="F401" s="130" t="s">
        <v>8</v>
      </c>
      <c r="G401" s="133" t="s">
        <v>24</v>
      </c>
    </row>
    <row r="402" spans="1:7" s="120" customFormat="1" ht="14.45" customHeight="1" x14ac:dyDescent="0.2">
      <c r="A402" s="128">
        <v>45317</v>
      </c>
      <c r="B402" s="129">
        <v>45317.501971758102</v>
      </c>
      <c r="C402" s="130" t="s">
        <v>16</v>
      </c>
      <c r="D402" s="131">
        <v>638</v>
      </c>
      <c r="E402" s="132">
        <v>10.62</v>
      </c>
      <c r="F402" s="130" t="s">
        <v>8</v>
      </c>
      <c r="G402" s="133" t="s">
        <v>24</v>
      </c>
    </row>
    <row r="403" spans="1:7" s="120" customFormat="1" ht="14.45" customHeight="1" x14ac:dyDescent="0.2">
      <c r="A403" s="128">
        <v>45317</v>
      </c>
      <c r="B403" s="129">
        <v>45317.501971758596</v>
      </c>
      <c r="C403" s="130" t="s">
        <v>16</v>
      </c>
      <c r="D403" s="131">
        <v>1397</v>
      </c>
      <c r="E403" s="132">
        <v>10.62</v>
      </c>
      <c r="F403" s="130" t="s">
        <v>8</v>
      </c>
      <c r="G403" s="133" t="s">
        <v>24</v>
      </c>
    </row>
    <row r="404" spans="1:7" s="120" customFormat="1" ht="14.45" customHeight="1" x14ac:dyDescent="0.2">
      <c r="A404" s="128">
        <v>45317</v>
      </c>
      <c r="B404" s="129">
        <v>45317.501971758902</v>
      </c>
      <c r="C404" s="130" t="s">
        <v>16</v>
      </c>
      <c r="D404" s="131">
        <v>2470</v>
      </c>
      <c r="E404" s="132">
        <v>10.62</v>
      </c>
      <c r="F404" s="130" t="s">
        <v>8</v>
      </c>
      <c r="G404" s="133" t="s">
        <v>24</v>
      </c>
    </row>
    <row r="405" spans="1:7" s="120" customFormat="1" ht="14.45" customHeight="1" x14ac:dyDescent="0.2">
      <c r="A405" s="128">
        <v>45317</v>
      </c>
      <c r="B405" s="129">
        <v>45317.501971759899</v>
      </c>
      <c r="C405" s="130" t="s">
        <v>16</v>
      </c>
      <c r="D405" s="131">
        <v>13</v>
      </c>
      <c r="E405" s="132">
        <v>10.62</v>
      </c>
      <c r="F405" s="130" t="s">
        <v>8</v>
      </c>
      <c r="G405" s="133" t="s">
        <v>24</v>
      </c>
    </row>
    <row r="406" spans="1:7" s="120" customFormat="1" ht="14.45" customHeight="1" x14ac:dyDescent="0.2">
      <c r="A406" s="128">
        <v>45317</v>
      </c>
      <c r="B406" s="129">
        <v>45317.504483347097</v>
      </c>
      <c r="C406" s="130" t="s">
        <v>16</v>
      </c>
      <c r="D406" s="131">
        <v>978</v>
      </c>
      <c r="E406" s="132">
        <v>10.63</v>
      </c>
      <c r="F406" s="130" t="s">
        <v>8</v>
      </c>
      <c r="G406" s="133" t="s">
        <v>24</v>
      </c>
    </row>
    <row r="407" spans="1:7" s="120" customFormat="1" ht="14.45" customHeight="1" x14ac:dyDescent="0.2">
      <c r="A407" s="128">
        <v>45317</v>
      </c>
      <c r="B407" s="129">
        <v>45317.504483348101</v>
      </c>
      <c r="C407" s="130" t="s">
        <v>16</v>
      </c>
      <c r="D407" s="131">
        <v>78</v>
      </c>
      <c r="E407" s="132">
        <v>10.63</v>
      </c>
      <c r="F407" s="130" t="s">
        <v>8</v>
      </c>
      <c r="G407" s="133" t="s">
        <v>24</v>
      </c>
    </row>
    <row r="408" spans="1:7" s="120" customFormat="1" ht="14.45" customHeight="1" x14ac:dyDescent="0.2">
      <c r="A408" s="128">
        <v>45317</v>
      </c>
      <c r="B408" s="129">
        <v>45317.504483348399</v>
      </c>
      <c r="C408" s="130" t="s">
        <v>16</v>
      </c>
      <c r="D408" s="131">
        <v>1626</v>
      </c>
      <c r="E408" s="132">
        <v>10.63</v>
      </c>
      <c r="F408" s="130" t="s">
        <v>8</v>
      </c>
      <c r="G408" s="133" t="s">
        <v>24</v>
      </c>
    </row>
    <row r="409" spans="1:7" s="120" customFormat="1" ht="14.45" customHeight="1" x14ac:dyDescent="0.2">
      <c r="A409" s="128">
        <v>45317</v>
      </c>
      <c r="B409" s="129">
        <v>45317.504483348901</v>
      </c>
      <c r="C409" s="130" t="s">
        <v>16</v>
      </c>
      <c r="D409" s="131">
        <v>900</v>
      </c>
      <c r="E409" s="132">
        <v>10.63</v>
      </c>
      <c r="F409" s="130" t="s">
        <v>8</v>
      </c>
      <c r="G409" s="133" t="s">
        <v>24</v>
      </c>
    </row>
    <row r="410" spans="1:7" s="120" customFormat="1" ht="14.45" customHeight="1" x14ac:dyDescent="0.2">
      <c r="A410" s="128">
        <v>45317</v>
      </c>
      <c r="B410" s="129">
        <v>45317.504483349199</v>
      </c>
      <c r="C410" s="130" t="s">
        <v>16</v>
      </c>
      <c r="D410" s="131">
        <v>371</v>
      </c>
      <c r="E410" s="132">
        <v>10.63</v>
      </c>
      <c r="F410" s="130" t="s">
        <v>8</v>
      </c>
      <c r="G410" s="133" t="s">
        <v>24</v>
      </c>
    </row>
    <row r="411" spans="1:7" s="120" customFormat="1" ht="14.45" customHeight="1" x14ac:dyDescent="0.2">
      <c r="A411" s="128">
        <v>45317</v>
      </c>
      <c r="B411" s="129">
        <v>45317.50448507</v>
      </c>
      <c r="C411" s="130" t="s">
        <v>16</v>
      </c>
      <c r="D411" s="131">
        <v>1373</v>
      </c>
      <c r="E411" s="132">
        <v>10.63</v>
      </c>
      <c r="F411" s="130" t="s">
        <v>8</v>
      </c>
      <c r="G411" s="133" t="s">
        <v>24</v>
      </c>
    </row>
    <row r="412" spans="1:7" s="120" customFormat="1" ht="14.45" customHeight="1" x14ac:dyDescent="0.2">
      <c r="A412" s="128">
        <v>45317</v>
      </c>
      <c r="B412" s="129">
        <v>45317.504485070502</v>
      </c>
      <c r="C412" s="130" t="s">
        <v>16</v>
      </c>
      <c r="D412" s="131">
        <v>2212</v>
      </c>
      <c r="E412" s="132">
        <v>10.63</v>
      </c>
      <c r="F412" s="130" t="s">
        <v>8</v>
      </c>
      <c r="G412" s="133" t="s">
        <v>24</v>
      </c>
    </row>
    <row r="413" spans="1:7" s="120" customFormat="1" ht="14.45" customHeight="1" x14ac:dyDescent="0.2">
      <c r="A413" s="128">
        <v>45317</v>
      </c>
      <c r="B413" s="129">
        <v>45317.5044850708</v>
      </c>
      <c r="C413" s="130" t="s">
        <v>16</v>
      </c>
      <c r="D413" s="131">
        <v>25</v>
      </c>
      <c r="E413" s="132">
        <v>10.63</v>
      </c>
      <c r="F413" s="130" t="s">
        <v>8</v>
      </c>
      <c r="G413" s="133" t="s">
        <v>24</v>
      </c>
    </row>
    <row r="414" spans="1:7" s="120" customFormat="1" ht="14.45" customHeight="1" x14ac:dyDescent="0.2">
      <c r="A414" s="128">
        <v>45317</v>
      </c>
      <c r="B414" s="129">
        <v>45317.504485070996</v>
      </c>
      <c r="C414" s="130" t="s">
        <v>16</v>
      </c>
      <c r="D414" s="131">
        <v>1079</v>
      </c>
      <c r="E414" s="132">
        <v>10.63</v>
      </c>
      <c r="F414" s="130" t="s">
        <v>8</v>
      </c>
      <c r="G414" s="133" t="s">
        <v>24</v>
      </c>
    </row>
    <row r="415" spans="1:7" s="120" customFormat="1" ht="14.45" customHeight="1" x14ac:dyDescent="0.2">
      <c r="A415" s="128">
        <v>45317</v>
      </c>
      <c r="B415" s="129">
        <v>45317.506640749998</v>
      </c>
      <c r="C415" s="130" t="s">
        <v>16</v>
      </c>
      <c r="D415" s="131">
        <v>1044</v>
      </c>
      <c r="E415" s="132">
        <v>10.64</v>
      </c>
      <c r="F415" s="130" t="s">
        <v>8</v>
      </c>
      <c r="G415" s="133" t="s">
        <v>24</v>
      </c>
    </row>
    <row r="416" spans="1:7" s="120" customFormat="1" ht="14.45" customHeight="1" x14ac:dyDescent="0.2">
      <c r="A416" s="128">
        <v>45317</v>
      </c>
      <c r="B416" s="129">
        <v>45317.506640750697</v>
      </c>
      <c r="C416" s="130" t="s">
        <v>16</v>
      </c>
      <c r="D416" s="131">
        <v>1044</v>
      </c>
      <c r="E416" s="132">
        <v>10.64</v>
      </c>
      <c r="F416" s="130" t="s">
        <v>8</v>
      </c>
      <c r="G416" s="133" t="s">
        <v>24</v>
      </c>
    </row>
    <row r="417" spans="1:7" s="120" customFormat="1" ht="14.45" customHeight="1" x14ac:dyDescent="0.2">
      <c r="A417" s="128">
        <v>45317</v>
      </c>
      <c r="B417" s="129">
        <v>45317.506640754102</v>
      </c>
      <c r="C417" s="130" t="s">
        <v>16</v>
      </c>
      <c r="D417" s="131">
        <v>1044</v>
      </c>
      <c r="E417" s="132">
        <v>10.64</v>
      </c>
      <c r="F417" s="130" t="s">
        <v>8</v>
      </c>
      <c r="G417" s="133" t="s">
        <v>24</v>
      </c>
    </row>
    <row r="418" spans="1:7" s="120" customFormat="1" ht="14.45" customHeight="1" x14ac:dyDescent="0.2">
      <c r="A418" s="128">
        <v>45317</v>
      </c>
      <c r="B418" s="129">
        <v>45317.5066407548</v>
      </c>
      <c r="C418" s="130" t="s">
        <v>16</v>
      </c>
      <c r="D418" s="131">
        <v>696</v>
      </c>
      <c r="E418" s="132">
        <v>10.64</v>
      </c>
      <c r="F418" s="130" t="s">
        <v>8</v>
      </c>
      <c r="G418" s="133" t="s">
        <v>24</v>
      </c>
    </row>
    <row r="419" spans="1:7" s="120" customFormat="1" ht="14.45" customHeight="1" x14ac:dyDescent="0.2">
      <c r="A419" s="128">
        <v>45317</v>
      </c>
      <c r="B419" s="129">
        <v>45317.511565457397</v>
      </c>
      <c r="C419" s="130" t="s">
        <v>16</v>
      </c>
      <c r="D419" s="131">
        <v>1076</v>
      </c>
      <c r="E419" s="132">
        <v>10.66</v>
      </c>
      <c r="F419" s="130" t="s">
        <v>8</v>
      </c>
      <c r="G419" s="133" t="s">
        <v>24</v>
      </c>
    </row>
    <row r="420" spans="1:7" s="120" customFormat="1" ht="14.45" customHeight="1" x14ac:dyDescent="0.2">
      <c r="A420" s="128">
        <v>45317</v>
      </c>
      <c r="B420" s="129">
        <v>45317.511565459798</v>
      </c>
      <c r="C420" s="130" t="s">
        <v>16</v>
      </c>
      <c r="D420" s="131">
        <v>1076</v>
      </c>
      <c r="E420" s="132">
        <v>10.66</v>
      </c>
      <c r="F420" s="130" t="s">
        <v>8</v>
      </c>
      <c r="G420" s="133" t="s">
        <v>24</v>
      </c>
    </row>
    <row r="421" spans="1:7" s="120" customFormat="1" ht="14.45" customHeight="1" x14ac:dyDescent="0.2">
      <c r="A421" s="128">
        <v>45317</v>
      </c>
      <c r="B421" s="129">
        <v>45317.513266387898</v>
      </c>
      <c r="C421" s="130" t="s">
        <v>16</v>
      </c>
      <c r="D421" s="131">
        <v>1860</v>
      </c>
      <c r="E421" s="132">
        <v>10.66</v>
      </c>
      <c r="F421" s="130" t="s">
        <v>8</v>
      </c>
      <c r="G421" s="133" t="s">
        <v>24</v>
      </c>
    </row>
    <row r="422" spans="1:7" s="120" customFormat="1" ht="14.45" customHeight="1" x14ac:dyDescent="0.2">
      <c r="A422" s="128">
        <v>45317</v>
      </c>
      <c r="B422" s="129">
        <v>45317.516035436704</v>
      </c>
      <c r="C422" s="130" t="s">
        <v>16</v>
      </c>
      <c r="D422" s="131">
        <v>1916</v>
      </c>
      <c r="E422" s="132">
        <v>10.68</v>
      </c>
      <c r="F422" s="130" t="s">
        <v>8</v>
      </c>
      <c r="G422" s="133" t="s">
        <v>24</v>
      </c>
    </row>
    <row r="423" spans="1:7" s="120" customFormat="1" ht="14.45" customHeight="1" x14ac:dyDescent="0.2">
      <c r="A423" s="128">
        <v>45317</v>
      </c>
      <c r="B423" s="129">
        <v>45317.516035437096</v>
      </c>
      <c r="C423" s="130" t="s">
        <v>16</v>
      </c>
      <c r="D423" s="131">
        <v>1916</v>
      </c>
      <c r="E423" s="132">
        <v>10.68</v>
      </c>
      <c r="F423" s="130" t="s">
        <v>8</v>
      </c>
      <c r="G423" s="133" t="s">
        <v>24</v>
      </c>
    </row>
    <row r="424" spans="1:7" s="120" customFormat="1" ht="14.45" customHeight="1" x14ac:dyDescent="0.2">
      <c r="A424" s="128">
        <v>45317</v>
      </c>
      <c r="B424" s="129">
        <v>45317.516035437897</v>
      </c>
      <c r="C424" s="130" t="s">
        <v>16</v>
      </c>
      <c r="D424" s="131">
        <v>1744</v>
      </c>
      <c r="E424" s="132">
        <v>10.68</v>
      </c>
      <c r="F424" s="130" t="s">
        <v>8</v>
      </c>
      <c r="G424" s="133" t="s">
        <v>24</v>
      </c>
    </row>
    <row r="425" spans="1:7" s="120" customFormat="1" ht="14.45" customHeight="1" x14ac:dyDescent="0.2">
      <c r="A425" s="128">
        <v>45317</v>
      </c>
      <c r="B425" s="129">
        <v>45317.516035438399</v>
      </c>
      <c r="C425" s="130" t="s">
        <v>16</v>
      </c>
      <c r="D425" s="131">
        <v>1837</v>
      </c>
      <c r="E425" s="132">
        <v>10.68</v>
      </c>
      <c r="F425" s="130" t="s">
        <v>8</v>
      </c>
      <c r="G425" s="133" t="s">
        <v>24</v>
      </c>
    </row>
    <row r="426" spans="1:7" s="120" customFormat="1" ht="14.45" customHeight="1" x14ac:dyDescent="0.2">
      <c r="A426" s="128">
        <v>45317</v>
      </c>
      <c r="B426" s="129">
        <v>45317.516035438697</v>
      </c>
      <c r="C426" s="130" t="s">
        <v>16</v>
      </c>
      <c r="D426" s="131">
        <v>84</v>
      </c>
      <c r="E426" s="132">
        <v>10.68</v>
      </c>
      <c r="F426" s="130" t="s">
        <v>8</v>
      </c>
      <c r="G426" s="133" t="s">
        <v>24</v>
      </c>
    </row>
    <row r="427" spans="1:7" s="120" customFormat="1" ht="14.45" customHeight="1" x14ac:dyDescent="0.2">
      <c r="A427" s="128">
        <v>45317</v>
      </c>
      <c r="B427" s="129">
        <v>45317.516035438901</v>
      </c>
      <c r="C427" s="130" t="s">
        <v>16</v>
      </c>
      <c r="D427" s="131">
        <v>303</v>
      </c>
      <c r="E427" s="132">
        <v>10.68</v>
      </c>
      <c r="F427" s="130" t="s">
        <v>8</v>
      </c>
      <c r="G427" s="133" t="s">
        <v>24</v>
      </c>
    </row>
    <row r="428" spans="1:7" s="120" customFormat="1" ht="14.45" customHeight="1" x14ac:dyDescent="0.2">
      <c r="A428" s="128">
        <v>45317</v>
      </c>
      <c r="B428" s="129">
        <v>45317.516663397902</v>
      </c>
      <c r="C428" s="130" t="s">
        <v>16</v>
      </c>
      <c r="D428" s="131">
        <v>1663</v>
      </c>
      <c r="E428" s="132">
        <v>10.69</v>
      </c>
      <c r="F428" s="130" t="s">
        <v>8</v>
      </c>
      <c r="G428" s="133" t="s">
        <v>24</v>
      </c>
    </row>
    <row r="429" spans="1:7" s="120" customFormat="1" ht="14.45" customHeight="1" x14ac:dyDescent="0.2">
      <c r="A429" s="128">
        <v>45317</v>
      </c>
      <c r="B429" s="129">
        <v>45317.517088562199</v>
      </c>
      <c r="C429" s="130" t="s">
        <v>16</v>
      </c>
      <c r="D429" s="131">
        <v>6080</v>
      </c>
      <c r="E429" s="132">
        <v>10.69</v>
      </c>
      <c r="F429" s="130" t="s">
        <v>8</v>
      </c>
      <c r="G429" s="133" t="s">
        <v>24</v>
      </c>
    </row>
    <row r="430" spans="1:7" s="120" customFormat="1" ht="14.45" customHeight="1" x14ac:dyDescent="0.2">
      <c r="A430" s="128">
        <v>45317</v>
      </c>
      <c r="B430" s="129">
        <v>45317.518815264601</v>
      </c>
      <c r="C430" s="130" t="s">
        <v>16</v>
      </c>
      <c r="D430" s="131">
        <v>752</v>
      </c>
      <c r="E430" s="132">
        <v>10.69</v>
      </c>
      <c r="F430" s="130" t="s">
        <v>8</v>
      </c>
      <c r="G430" s="133" t="s">
        <v>24</v>
      </c>
    </row>
    <row r="431" spans="1:7" s="120" customFormat="1" ht="14.45" customHeight="1" x14ac:dyDescent="0.2">
      <c r="A431" s="128">
        <v>45317</v>
      </c>
      <c r="B431" s="129">
        <v>45317.518846335697</v>
      </c>
      <c r="C431" s="130" t="s">
        <v>16</v>
      </c>
      <c r="D431" s="131">
        <v>403</v>
      </c>
      <c r="E431" s="132">
        <v>10.69</v>
      </c>
      <c r="F431" s="130" t="s">
        <v>8</v>
      </c>
      <c r="G431" s="133" t="s">
        <v>24</v>
      </c>
    </row>
    <row r="432" spans="1:7" s="120" customFormat="1" ht="14.45" customHeight="1" x14ac:dyDescent="0.2">
      <c r="A432" s="128">
        <v>45317</v>
      </c>
      <c r="B432" s="129">
        <v>45317.518846336403</v>
      </c>
      <c r="C432" s="130" t="s">
        <v>16</v>
      </c>
      <c r="D432" s="131">
        <v>245</v>
      </c>
      <c r="E432" s="132">
        <v>10.69</v>
      </c>
      <c r="F432" s="130" t="s">
        <v>8</v>
      </c>
      <c r="G432" s="133" t="s">
        <v>24</v>
      </c>
    </row>
    <row r="433" spans="1:7" s="120" customFormat="1" ht="14.45" customHeight="1" x14ac:dyDescent="0.2">
      <c r="A433" s="128">
        <v>45317</v>
      </c>
      <c r="B433" s="129">
        <v>45317.518846336701</v>
      </c>
      <c r="C433" s="130" t="s">
        <v>16</v>
      </c>
      <c r="D433" s="131">
        <v>245</v>
      </c>
      <c r="E433" s="132">
        <v>10.69</v>
      </c>
      <c r="F433" s="130" t="s">
        <v>8</v>
      </c>
      <c r="G433" s="133" t="s">
        <v>24</v>
      </c>
    </row>
    <row r="434" spans="1:7" s="120" customFormat="1" ht="14.45" customHeight="1" x14ac:dyDescent="0.2">
      <c r="A434" s="128">
        <v>45317</v>
      </c>
      <c r="B434" s="129">
        <v>45317.518846337</v>
      </c>
      <c r="C434" s="130" t="s">
        <v>16</v>
      </c>
      <c r="D434" s="131">
        <v>245</v>
      </c>
      <c r="E434" s="132">
        <v>10.69</v>
      </c>
      <c r="F434" s="130" t="s">
        <v>8</v>
      </c>
      <c r="G434" s="133" t="s">
        <v>24</v>
      </c>
    </row>
    <row r="435" spans="1:7" s="120" customFormat="1" ht="14.45" customHeight="1" x14ac:dyDescent="0.2">
      <c r="A435" s="128">
        <v>45317</v>
      </c>
      <c r="B435" s="129">
        <v>45317.518846338797</v>
      </c>
      <c r="C435" s="130" t="s">
        <v>16</v>
      </c>
      <c r="D435" s="131">
        <v>245</v>
      </c>
      <c r="E435" s="132">
        <v>10.69</v>
      </c>
      <c r="F435" s="130" t="s">
        <v>8</v>
      </c>
      <c r="G435" s="133" t="s">
        <v>24</v>
      </c>
    </row>
    <row r="436" spans="1:7" s="120" customFormat="1" ht="14.45" customHeight="1" x14ac:dyDescent="0.2">
      <c r="A436" s="128">
        <v>45317</v>
      </c>
      <c r="B436" s="129">
        <v>45317.518846435698</v>
      </c>
      <c r="C436" s="130" t="s">
        <v>16</v>
      </c>
      <c r="D436" s="131">
        <v>1500</v>
      </c>
      <c r="E436" s="132">
        <v>10.69</v>
      </c>
      <c r="F436" s="130" t="s">
        <v>8</v>
      </c>
      <c r="G436" s="133" t="s">
        <v>24</v>
      </c>
    </row>
    <row r="437" spans="1:7" s="120" customFormat="1" ht="14.45" customHeight="1" x14ac:dyDescent="0.2">
      <c r="A437" s="128">
        <v>45317</v>
      </c>
      <c r="B437" s="129">
        <v>45317.5188464362</v>
      </c>
      <c r="C437" s="130" t="s">
        <v>16</v>
      </c>
      <c r="D437" s="131">
        <v>565</v>
      </c>
      <c r="E437" s="132">
        <v>10.69</v>
      </c>
      <c r="F437" s="130" t="s">
        <v>8</v>
      </c>
      <c r="G437" s="133" t="s">
        <v>24</v>
      </c>
    </row>
    <row r="438" spans="1:7" s="120" customFormat="1" ht="14.45" customHeight="1" x14ac:dyDescent="0.2">
      <c r="A438" s="128">
        <v>45317</v>
      </c>
      <c r="B438" s="129">
        <v>45317.518846436702</v>
      </c>
      <c r="C438" s="130" t="s">
        <v>16</v>
      </c>
      <c r="D438" s="131">
        <v>448</v>
      </c>
      <c r="E438" s="132">
        <v>10.69</v>
      </c>
      <c r="F438" s="130" t="s">
        <v>8</v>
      </c>
      <c r="G438" s="133" t="s">
        <v>24</v>
      </c>
    </row>
    <row r="439" spans="1:7" s="120" customFormat="1" ht="14.45" customHeight="1" x14ac:dyDescent="0.2">
      <c r="A439" s="128">
        <v>45317</v>
      </c>
      <c r="B439" s="129">
        <v>45317.518907462698</v>
      </c>
      <c r="C439" s="130" t="s">
        <v>16</v>
      </c>
      <c r="D439" s="131">
        <v>99</v>
      </c>
      <c r="E439" s="132">
        <v>10.69</v>
      </c>
      <c r="F439" s="130" t="s">
        <v>8</v>
      </c>
      <c r="G439" s="133" t="s">
        <v>24</v>
      </c>
    </row>
    <row r="440" spans="1:7" s="120" customFormat="1" ht="14.45" customHeight="1" x14ac:dyDescent="0.2">
      <c r="A440" s="128">
        <v>45317</v>
      </c>
      <c r="B440" s="129">
        <v>45317.518907463302</v>
      </c>
      <c r="C440" s="130" t="s">
        <v>16</v>
      </c>
      <c r="D440" s="131">
        <v>873</v>
      </c>
      <c r="E440" s="132">
        <v>10.69</v>
      </c>
      <c r="F440" s="130" t="s">
        <v>8</v>
      </c>
      <c r="G440" s="133" t="s">
        <v>24</v>
      </c>
    </row>
    <row r="441" spans="1:7" s="120" customFormat="1" ht="14.45" customHeight="1" x14ac:dyDescent="0.2">
      <c r="A441" s="128">
        <v>45317</v>
      </c>
      <c r="B441" s="129">
        <v>45317.5189074636</v>
      </c>
      <c r="C441" s="130" t="s">
        <v>16</v>
      </c>
      <c r="D441" s="131">
        <v>853</v>
      </c>
      <c r="E441" s="132">
        <v>10.69</v>
      </c>
      <c r="F441" s="130" t="s">
        <v>8</v>
      </c>
      <c r="G441" s="133" t="s">
        <v>24</v>
      </c>
    </row>
    <row r="442" spans="1:7" s="120" customFormat="1" ht="14.45" customHeight="1" x14ac:dyDescent="0.2">
      <c r="A442" s="128">
        <v>45317</v>
      </c>
      <c r="B442" s="129">
        <v>45317.518907464197</v>
      </c>
      <c r="C442" s="130" t="s">
        <v>16</v>
      </c>
      <c r="D442" s="131">
        <v>527</v>
      </c>
      <c r="E442" s="132">
        <v>10.69</v>
      </c>
      <c r="F442" s="130" t="s">
        <v>8</v>
      </c>
      <c r="G442" s="133" t="s">
        <v>24</v>
      </c>
    </row>
    <row r="443" spans="1:7" s="120" customFormat="1" ht="14.45" customHeight="1" x14ac:dyDescent="0.2">
      <c r="A443" s="128">
        <v>45317</v>
      </c>
      <c r="B443" s="129">
        <v>45317.518907464502</v>
      </c>
      <c r="C443" s="130" t="s">
        <v>16</v>
      </c>
      <c r="D443" s="131">
        <v>527</v>
      </c>
      <c r="E443" s="132">
        <v>10.69</v>
      </c>
      <c r="F443" s="130" t="s">
        <v>8</v>
      </c>
      <c r="G443" s="133" t="s">
        <v>24</v>
      </c>
    </row>
    <row r="444" spans="1:7" s="120" customFormat="1" ht="14.45" customHeight="1" x14ac:dyDescent="0.2">
      <c r="A444" s="128">
        <v>45317</v>
      </c>
      <c r="B444" s="129">
        <v>45317.518907464997</v>
      </c>
      <c r="C444" s="130" t="s">
        <v>16</v>
      </c>
      <c r="D444" s="131">
        <v>873</v>
      </c>
      <c r="E444" s="132">
        <v>10.69</v>
      </c>
      <c r="F444" s="130" t="s">
        <v>8</v>
      </c>
      <c r="G444" s="133" t="s">
        <v>24</v>
      </c>
    </row>
    <row r="445" spans="1:7" s="120" customFormat="1" ht="14.45" customHeight="1" x14ac:dyDescent="0.2">
      <c r="A445" s="128">
        <v>45317</v>
      </c>
      <c r="B445" s="129">
        <v>45317.518907466198</v>
      </c>
      <c r="C445" s="130" t="s">
        <v>16</v>
      </c>
      <c r="D445" s="131">
        <v>527</v>
      </c>
      <c r="E445" s="132">
        <v>10.69</v>
      </c>
      <c r="F445" s="130" t="s">
        <v>8</v>
      </c>
      <c r="G445" s="133" t="s">
        <v>24</v>
      </c>
    </row>
    <row r="446" spans="1:7" s="120" customFormat="1" ht="14.45" customHeight="1" x14ac:dyDescent="0.2">
      <c r="A446" s="128">
        <v>45317</v>
      </c>
      <c r="B446" s="129">
        <v>45317.518907466998</v>
      </c>
      <c r="C446" s="130" t="s">
        <v>16</v>
      </c>
      <c r="D446" s="131">
        <v>527</v>
      </c>
      <c r="E446" s="132">
        <v>10.69</v>
      </c>
      <c r="F446" s="130" t="s">
        <v>8</v>
      </c>
      <c r="G446" s="133" t="s">
        <v>24</v>
      </c>
    </row>
    <row r="447" spans="1:7" s="120" customFormat="1" ht="14.45" customHeight="1" x14ac:dyDescent="0.2">
      <c r="A447" s="128">
        <v>45317</v>
      </c>
      <c r="B447" s="129">
        <v>45317.518907475103</v>
      </c>
      <c r="C447" s="130" t="s">
        <v>16</v>
      </c>
      <c r="D447" s="131">
        <v>132</v>
      </c>
      <c r="E447" s="132">
        <v>10.69</v>
      </c>
      <c r="F447" s="130" t="s">
        <v>8</v>
      </c>
      <c r="G447" s="133" t="s">
        <v>24</v>
      </c>
    </row>
    <row r="448" spans="1:7" s="120" customFormat="1" ht="14.45" customHeight="1" x14ac:dyDescent="0.2">
      <c r="A448" s="128">
        <v>45317</v>
      </c>
      <c r="B448" s="129">
        <v>45317.5189074753</v>
      </c>
      <c r="C448" s="130" t="s">
        <v>16</v>
      </c>
      <c r="D448" s="131">
        <v>346</v>
      </c>
      <c r="E448" s="132">
        <v>10.69</v>
      </c>
      <c r="F448" s="130" t="s">
        <v>8</v>
      </c>
      <c r="G448" s="133" t="s">
        <v>24</v>
      </c>
    </row>
    <row r="449" spans="1:7" s="120" customFormat="1" ht="14.45" customHeight="1" x14ac:dyDescent="0.2">
      <c r="A449" s="128">
        <v>45317</v>
      </c>
      <c r="B449" s="129">
        <v>45317.518907541598</v>
      </c>
      <c r="C449" s="130" t="s">
        <v>16</v>
      </c>
      <c r="D449" s="131">
        <v>1268</v>
      </c>
      <c r="E449" s="132">
        <v>10.69</v>
      </c>
      <c r="F449" s="130" t="s">
        <v>8</v>
      </c>
      <c r="G449" s="133" t="s">
        <v>24</v>
      </c>
    </row>
    <row r="450" spans="1:7" s="120" customFormat="1" ht="14.45" customHeight="1" x14ac:dyDescent="0.2">
      <c r="A450" s="128">
        <v>45317</v>
      </c>
      <c r="B450" s="129">
        <v>45317.5189075421</v>
      </c>
      <c r="C450" s="130" t="s">
        <v>16</v>
      </c>
      <c r="D450" s="131">
        <v>462</v>
      </c>
      <c r="E450" s="132">
        <v>10.69</v>
      </c>
      <c r="F450" s="130" t="s">
        <v>8</v>
      </c>
      <c r="G450" s="133" t="s">
        <v>24</v>
      </c>
    </row>
    <row r="451" spans="1:7" s="120" customFormat="1" ht="14.45" customHeight="1" x14ac:dyDescent="0.2">
      <c r="A451" s="128">
        <v>45317</v>
      </c>
      <c r="B451" s="129">
        <v>45317.518907542602</v>
      </c>
      <c r="C451" s="130" t="s">
        <v>16</v>
      </c>
      <c r="D451" s="131">
        <v>132</v>
      </c>
      <c r="E451" s="132">
        <v>10.69</v>
      </c>
      <c r="F451" s="130" t="s">
        <v>8</v>
      </c>
      <c r="G451" s="133" t="s">
        <v>24</v>
      </c>
    </row>
    <row r="452" spans="1:7" s="120" customFormat="1" ht="14.45" customHeight="1" x14ac:dyDescent="0.2">
      <c r="A452" s="128">
        <v>45317</v>
      </c>
      <c r="B452" s="129">
        <v>45317.518907543403</v>
      </c>
      <c r="C452" s="130" t="s">
        <v>16</v>
      </c>
      <c r="D452" s="131">
        <v>938</v>
      </c>
      <c r="E452" s="132">
        <v>10.69</v>
      </c>
      <c r="F452" s="130" t="s">
        <v>8</v>
      </c>
      <c r="G452" s="133" t="s">
        <v>24</v>
      </c>
    </row>
    <row r="453" spans="1:7" s="120" customFormat="1" ht="14.45" customHeight="1" x14ac:dyDescent="0.2">
      <c r="A453" s="128">
        <v>45317</v>
      </c>
      <c r="B453" s="129">
        <v>45317.518907759099</v>
      </c>
      <c r="C453" s="130" t="s">
        <v>16</v>
      </c>
      <c r="D453" s="131">
        <v>1268</v>
      </c>
      <c r="E453" s="132">
        <v>10.69</v>
      </c>
      <c r="F453" s="130" t="s">
        <v>8</v>
      </c>
      <c r="G453" s="133" t="s">
        <v>24</v>
      </c>
    </row>
    <row r="454" spans="1:7" s="120" customFormat="1" ht="14.45" customHeight="1" x14ac:dyDescent="0.2">
      <c r="A454" s="128">
        <v>45317</v>
      </c>
      <c r="B454" s="129">
        <v>45317.518908034297</v>
      </c>
      <c r="C454" s="130" t="s">
        <v>16</v>
      </c>
      <c r="D454" s="131">
        <v>658</v>
      </c>
      <c r="E454" s="132">
        <v>10.69</v>
      </c>
      <c r="F454" s="130" t="s">
        <v>8</v>
      </c>
      <c r="G454" s="133" t="s">
        <v>24</v>
      </c>
    </row>
    <row r="455" spans="1:7" s="120" customFormat="1" ht="14.45" customHeight="1" x14ac:dyDescent="0.2">
      <c r="A455" s="128">
        <v>45317</v>
      </c>
      <c r="B455" s="129">
        <v>45317.518932098203</v>
      </c>
      <c r="C455" s="130" t="s">
        <v>16</v>
      </c>
      <c r="D455" s="131">
        <v>461</v>
      </c>
      <c r="E455" s="132">
        <v>10.69</v>
      </c>
      <c r="F455" s="130" t="s">
        <v>8</v>
      </c>
      <c r="G455" s="133" t="s">
        <v>24</v>
      </c>
    </row>
    <row r="456" spans="1:7" s="120" customFormat="1" ht="14.45" customHeight="1" x14ac:dyDescent="0.2">
      <c r="A456" s="128">
        <v>45317</v>
      </c>
      <c r="B456" s="129">
        <v>45317.520129117103</v>
      </c>
      <c r="C456" s="130" t="s">
        <v>16</v>
      </c>
      <c r="D456" s="131">
        <v>4128</v>
      </c>
      <c r="E456" s="132">
        <v>10.68</v>
      </c>
      <c r="F456" s="130" t="s">
        <v>8</v>
      </c>
      <c r="G456" s="133" t="s">
        <v>24</v>
      </c>
    </row>
    <row r="457" spans="1:7" s="120" customFormat="1" ht="14.45" customHeight="1" x14ac:dyDescent="0.2">
      <c r="A457" s="128">
        <v>45317</v>
      </c>
      <c r="B457" s="129">
        <v>45317.525380514999</v>
      </c>
      <c r="C457" s="130" t="s">
        <v>16</v>
      </c>
      <c r="D457" s="131">
        <v>1254</v>
      </c>
      <c r="E457" s="132">
        <v>10.7</v>
      </c>
      <c r="F457" s="130" t="s">
        <v>8</v>
      </c>
      <c r="G457" s="133" t="s">
        <v>24</v>
      </c>
    </row>
    <row r="458" spans="1:7" s="120" customFormat="1" ht="14.45" customHeight="1" x14ac:dyDescent="0.2">
      <c r="A458" s="128">
        <v>45317</v>
      </c>
      <c r="B458" s="129">
        <v>45317.525380515697</v>
      </c>
      <c r="C458" s="130" t="s">
        <v>16</v>
      </c>
      <c r="D458" s="131">
        <v>11383</v>
      </c>
      <c r="E458" s="132">
        <v>10.7</v>
      </c>
      <c r="F458" s="130" t="s">
        <v>8</v>
      </c>
      <c r="G458" s="133" t="s">
        <v>24</v>
      </c>
    </row>
    <row r="459" spans="1:7" s="120" customFormat="1" ht="14.45" customHeight="1" x14ac:dyDescent="0.2">
      <c r="A459" s="128">
        <v>45317</v>
      </c>
      <c r="B459" s="129">
        <v>45317.525808889703</v>
      </c>
      <c r="C459" s="130" t="s">
        <v>16</v>
      </c>
      <c r="D459" s="131">
        <v>2159</v>
      </c>
      <c r="E459" s="132">
        <v>10.69</v>
      </c>
      <c r="F459" s="130" t="s">
        <v>8</v>
      </c>
      <c r="G459" s="133" t="s">
        <v>24</v>
      </c>
    </row>
    <row r="460" spans="1:7" s="120" customFormat="1" ht="14.45" customHeight="1" x14ac:dyDescent="0.2">
      <c r="A460" s="128">
        <v>45317</v>
      </c>
      <c r="B460" s="129">
        <v>45317.528879430298</v>
      </c>
      <c r="C460" s="130" t="s">
        <v>16</v>
      </c>
      <c r="D460" s="131">
        <v>1065</v>
      </c>
      <c r="E460" s="132">
        <v>10.69</v>
      </c>
      <c r="F460" s="130" t="s">
        <v>8</v>
      </c>
      <c r="G460" s="133" t="s">
        <v>24</v>
      </c>
    </row>
    <row r="461" spans="1:7" s="120" customFormat="1" ht="14.45" customHeight="1" x14ac:dyDescent="0.2">
      <c r="A461" s="128">
        <v>45317</v>
      </c>
      <c r="B461" s="129">
        <v>45317.529918566201</v>
      </c>
      <c r="C461" s="130" t="s">
        <v>16</v>
      </c>
      <c r="D461" s="131">
        <v>3551</v>
      </c>
      <c r="E461" s="132">
        <v>10.71</v>
      </c>
      <c r="F461" s="130" t="s">
        <v>8</v>
      </c>
      <c r="G461" s="133" t="s">
        <v>24</v>
      </c>
    </row>
    <row r="462" spans="1:7" s="120" customFormat="1" ht="14.45" customHeight="1" x14ac:dyDescent="0.2">
      <c r="A462" s="128">
        <v>45317</v>
      </c>
      <c r="B462" s="129">
        <v>45317.529918567103</v>
      </c>
      <c r="C462" s="130" t="s">
        <v>16</v>
      </c>
      <c r="D462" s="131">
        <v>2314</v>
      </c>
      <c r="E462" s="132">
        <v>10.71</v>
      </c>
      <c r="F462" s="130" t="s">
        <v>8</v>
      </c>
      <c r="G462" s="133" t="s">
        <v>24</v>
      </c>
    </row>
    <row r="463" spans="1:7" s="120" customFormat="1" ht="14.45" customHeight="1" x14ac:dyDescent="0.2">
      <c r="A463" s="128">
        <v>45317</v>
      </c>
      <c r="B463" s="129">
        <v>45317.529918567401</v>
      </c>
      <c r="C463" s="130" t="s">
        <v>16</v>
      </c>
      <c r="D463" s="131">
        <v>3242</v>
      </c>
      <c r="E463" s="132">
        <v>10.71</v>
      </c>
      <c r="F463" s="130" t="s">
        <v>8</v>
      </c>
      <c r="G463" s="133" t="s">
        <v>24</v>
      </c>
    </row>
    <row r="464" spans="1:7" s="120" customFormat="1" ht="14.45" customHeight="1" x14ac:dyDescent="0.2">
      <c r="A464" s="128">
        <v>45317</v>
      </c>
      <c r="B464" s="129">
        <v>45317.530200721601</v>
      </c>
      <c r="C464" s="130" t="s">
        <v>16</v>
      </c>
      <c r="D464" s="131">
        <v>2081</v>
      </c>
      <c r="E464" s="132">
        <v>10.7</v>
      </c>
      <c r="F464" s="130" t="s">
        <v>8</v>
      </c>
      <c r="G464" s="133" t="s">
        <v>24</v>
      </c>
    </row>
    <row r="465" spans="1:7" s="120" customFormat="1" ht="14.45" customHeight="1" x14ac:dyDescent="0.2">
      <c r="A465" s="128">
        <v>45317</v>
      </c>
      <c r="B465" s="129">
        <v>45317.530241485903</v>
      </c>
      <c r="C465" s="130" t="s">
        <v>16</v>
      </c>
      <c r="D465" s="131">
        <v>2298</v>
      </c>
      <c r="E465" s="132">
        <v>10.7</v>
      </c>
      <c r="F465" s="130" t="s">
        <v>8</v>
      </c>
      <c r="G465" s="133" t="s">
        <v>24</v>
      </c>
    </row>
    <row r="466" spans="1:7" s="120" customFormat="1" ht="14.45" customHeight="1" x14ac:dyDescent="0.2">
      <c r="A466" s="128">
        <v>45317</v>
      </c>
      <c r="B466" s="129">
        <v>45317.5333567669</v>
      </c>
      <c r="C466" s="130" t="s">
        <v>16</v>
      </c>
      <c r="D466" s="131">
        <v>3990</v>
      </c>
      <c r="E466" s="132">
        <v>10.71</v>
      </c>
      <c r="F466" s="130" t="s">
        <v>8</v>
      </c>
      <c r="G466" s="133" t="s">
        <v>24</v>
      </c>
    </row>
    <row r="467" spans="1:7" s="120" customFormat="1" ht="14.45" customHeight="1" x14ac:dyDescent="0.2">
      <c r="A467" s="128">
        <v>45317</v>
      </c>
      <c r="B467" s="129">
        <v>45317.533356823602</v>
      </c>
      <c r="C467" s="130" t="s">
        <v>16</v>
      </c>
      <c r="D467" s="131">
        <v>2429</v>
      </c>
      <c r="E467" s="132">
        <v>10.71</v>
      </c>
      <c r="F467" s="130" t="s">
        <v>8</v>
      </c>
      <c r="G467" s="133" t="s">
        <v>24</v>
      </c>
    </row>
    <row r="468" spans="1:7" s="120" customFormat="1" ht="14.45" customHeight="1" x14ac:dyDescent="0.2">
      <c r="A468" s="128">
        <v>45317</v>
      </c>
      <c r="B468" s="129">
        <v>45317.533356824402</v>
      </c>
      <c r="C468" s="130" t="s">
        <v>16</v>
      </c>
      <c r="D468" s="131">
        <v>1432</v>
      </c>
      <c r="E468" s="132">
        <v>10.71</v>
      </c>
      <c r="F468" s="130" t="s">
        <v>8</v>
      </c>
      <c r="G468" s="133" t="s">
        <v>24</v>
      </c>
    </row>
    <row r="469" spans="1:7" s="120" customFormat="1" ht="14.45" customHeight="1" x14ac:dyDescent="0.2">
      <c r="A469" s="128">
        <v>45317</v>
      </c>
      <c r="B469" s="129">
        <v>45317.535196782497</v>
      </c>
      <c r="C469" s="130" t="s">
        <v>16</v>
      </c>
      <c r="D469" s="131">
        <v>1128</v>
      </c>
      <c r="E469" s="132">
        <v>10.71</v>
      </c>
      <c r="F469" s="130" t="s">
        <v>8</v>
      </c>
      <c r="G469" s="133" t="s">
        <v>24</v>
      </c>
    </row>
    <row r="470" spans="1:7" s="120" customFormat="1" ht="14.45" customHeight="1" x14ac:dyDescent="0.2">
      <c r="A470" s="128">
        <v>45317</v>
      </c>
      <c r="B470" s="129">
        <v>45317.535196782897</v>
      </c>
      <c r="C470" s="130" t="s">
        <v>16</v>
      </c>
      <c r="D470" s="131">
        <v>1603</v>
      </c>
      <c r="E470" s="132">
        <v>10.71</v>
      </c>
      <c r="F470" s="130" t="s">
        <v>8</v>
      </c>
      <c r="G470" s="133" t="s">
        <v>24</v>
      </c>
    </row>
    <row r="471" spans="1:7" s="120" customFormat="1" ht="14.45" customHeight="1" x14ac:dyDescent="0.2">
      <c r="A471" s="128">
        <v>45317</v>
      </c>
      <c r="B471" s="129">
        <v>45317.535196784003</v>
      </c>
      <c r="C471" s="130" t="s">
        <v>16</v>
      </c>
      <c r="D471" s="131">
        <v>492</v>
      </c>
      <c r="E471" s="132">
        <v>10.71</v>
      </c>
      <c r="F471" s="130" t="s">
        <v>8</v>
      </c>
      <c r="G471" s="133" t="s">
        <v>24</v>
      </c>
    </row>
    <row r="472" spans="1:7" s="120" customFormat="1" ht="14.45" customHeight="1" x14ac:dyDescent="0.2">
      <c r="A472" s="128">
        <v>45317</v>
      </c>
      <c r="B472" s="129">
        <v>45317.535196784498</v>
      </c>
      <c r="C472" s="130" t="s">
        <v>16</v>
      </c>
      <c r="D472" s="131">
        <v>574</v>
      </c>
      <c r="E472" s="132">
        <v>10.71</v>
      </c>
      <c r="F472" s="130" t="s">
        <v>8</v>
      </c>
      <c r="G472" s="133" t="s">
        <v>24</v>
      </c>
    </row>
    <row r="473" spans="1:7" s="120" customFormat="1" ht="14.45" customHeight="1" x14ac:dyDescent="0.2">
      <c r="A473" s="128">
        <v>45317</v>
      </c>
      <c r="B473" s="129">
        <v>45317.535196784796</v>
      </c>
      <c r="C473" s="130" t="s">
        <v>16</v>
      </c>
      <c r="D473" s="131">
        <v>161</v>
      </c>
      <c r="E473" s="132">
        <v>10.71</v>
      </c>
      <c r="F473" s="130" t="s">
        <v>8</v>
      </c>
      <c r="G473" s="133" t="s">
        <v>24</v>
      </c>
    </row>
    <row r="474" spans="1:7" s="120" customFormat="1" ht="14.45" customHeight="1" x14ac:dyDescent="0.2">
      <c r="A474" s="128">
        <v>45317</v>
      </c>
      <c r="B474" s="129">
        <v>45317.535196785</v>
      </c>
      <c r="C474" s="130" t="s">
        <v>16</v>
      </c>
      <c r="D474" s="131">
        <v>113</v>
      </c>
      <c r="E474" s="132">
        <v>10.71</v>
      </c>
      <c r="F474" s="130" t="s">
        <v>8</v>
      </c>
      <c r="G474" s="133" t="s">
        <v>24</v>
      </c>
    </row>
    <row r="475" spans="1:7" s="120" customFormat="1" ht="14.45" customHeight="1" x14ac:dyDescent="0.2">
      <c r="A475" s="128">
        <v>45317</v>
      </c>
      <c r="B475" s="129">
        <v>45317.540651903997</v>
      </c>
      <c r="C475" s="130" t="s">
        <v>16</v>
      </c>
      <c r="D475" s="131">
        <v>1500</v>
      </c>
      <c r="E475" s="132">
        <v>10.72</v>
      </c>
      <c r="F475" s="130" t="s">
        <v>8</v>
      </c>
      <c r="G475" s="133" t="s">
        <v>24</v>
      </c>
    </row>
    <row r="476" spans="1:7" s="120" customFormat="1" ht="14.45" customHeight="1" x14ac:dyDescent="0.2">
      <c r="A476" s="128">
        <v>45317</v>
      </c>
      <c r="B476" s="129">
        <v>45317.540707254702</v>
      </c>
      <c r="C476" s="130" t="s">
        <v>16</v>
      </c>
      <c r="D476" s="131">
        <v>5000</v>
      </c>
      <c r="E476" s="132">
        <v>10.72</v>
      </c>
      <c r="F476" s="130" t="s">
        <v>8</v>
      </c>
      <c r="G476" s="133" t="s">
        <v>24</v>
      </c>
    </row>
    <row r="477" spans="1:7" s="120" customFormat="1" ht="14.45" customHeight="1" x14ac:dyDescent="0.2">
      <c r="A477" s="128">
        <v>45317</v>
      </c>
      <c r="B477" s="129">
        <v>45317.540707255401</v>
      </c>
      <c r="C477" s="130" t="s">
        <v>16</v>
      </c>
      <c r="D477" s="131">
        <v>3929</v>
      </c>
      <c r="E477" s="132">
        <v>10.72</v>
      </c>
      <c r="F477" s="130" t="s">
        <v>8</v>
      </c>
      <c r="G477" s="133" t="s">
        <v>24</v>
      </c>
    </row>
    <row r="478" spans="1:7" s="120" customFormat="1" ht="14.45" customHeight="1" x14ac:dyDescent="0.2">
      <c r="A478" s="128">
        <v>45317</v>
      </c>
      <c r="B478" s="129">
        <v>45317.540707255699</v>
      </c>
      <c r="C478" s="130" t="s">
        <v>16</v>
      </c>
      <c r="D478" s="131">
        <v>777</v>
      </c>
      <c r="E478" s="132">
        <v>10.72</v>
      </c>
      <c r="F478" s="130" t="s">
        <v>8</v>
      </c>
      <c r="G478" s="133" t="s">
        <v>24</v>
      </c>
    </row>
    <row r="479" spans="1:7" s="120" customFormat="1" ht="14.45" customHeight="1" x14ac:dyDescent="0.2">
      <c r="A479" s="128">
        <v>45317</v>
      </c>
      <c r="B479" s="129">
        <v>45317.543682531599</v>
      </c>
      <c r="C479" s="130" t="s">
        <v>16</v>
      </c>
      <c r="D479" s="131">
        <v>3829</v>
      </c>
      <c r="E479" s="132">
        <v>10.73</v>
      </c>
      <c r="F479" s="130" t="s">
        <v>8</v>
      </c>
      <c r="G479" s="133" t="s">
        <v>24</v>
      </c>
    </row>
    <row r="480" spans="1:7" s="120" customFormat="1" ht="14.45" customHeight="1" x14ac:dyDescent="0.2">
      <c r="A480" s="128">
        <v>45317</v>
      </c>
      <c r="B480" s="129">
        <v>45317.5436825332</v>
      </c>
      <c r="C480" s="130" t="s">
        <v>16</v>
      </c>
      <c r="D480" s="131">
        <v>75</v>
      </c>
      <c r="E480" s="132">
        <v>10.73</v>
      </c>
      <c r="F480" s="130" t="s">
        <v>8</v>
      </c>
      <c r="G480" s="133" t="s">
        <v>24</v>
      </c>
    </row>
    <row r="481" spans="1:7" s="120" customFormat="1" ht="14.45" customHeight="1" x14ac:dyDescent="0.2">
      <c r="A481" s="128">
        <v>45317</v>
      </c>
      <c r="B481" s="129">
        <v>45317.543682533498</v>
      </c>
      <c r="C481" s="130" t="s">
        <v>16</v>
      </c>
      <c r="D481" s="131">
        <v>75</v>
      </c>
      <c r="E481" s="132">
        <v>10.73</v>
      </c>
      <c r="F481" s="130" t="s">
        <v>8</v>
      </c>
      <c r="G481" s="133" t="s">
        <v>24</v>
      </c>
    </row>
    <row r="482" spans="1:7" s="120" customFormat="1" ht="14.45" customHeight="1" x14ac:dyDescent="0.2">
      <c r="A482" s="128">
        <v>45317</v>
      </c>
      <c r="B482" s="129">
        <v>45317.544089252202</v>
      </c>
      <c r="C482" s="130" t="s">
        <v>16</v>
      </c>
      <c r="D482" s="131">
        <v>901</v>
      </c>
      <c r="E482" s="132">
        <v>10.73</v>
      </c>
      <c r="F482" s="130" t="s">
        <v>8</v>
      </c>
      <c r="G482" s="133" t="s">
        <v>24</v>
      </c>
    </row>
    <row r="483" spans="1:7" s="120" customFormat="1" ht="14.45" customHeight="1" x14ac:dyDescent="0.2">
      <c r="A483" s="128">
        <v>45317</v>
      </c>
      <c r="B483" s="129">
        <v>45317.5440892529</v>
      </c>
      <c r="C483" s="130" t="s">
        <v>16</v>
      </c>
      <c r="D483" s="131">
        <v>2779</v>
      </c>
      <c r="E483" s="132">
        <v>10.73</v>
      </c>
      <c r="F483" s="130" t="s">
        <v>8</v>
      </c>
      <c r="G483" s="133" t="s">
        <v>24</v>
      </c>
    </row>
    <row r="484" spans="1:7" s="120" customFormat="1" ht="14.45" customHeight="1" x14ac:dyDescent="0.2">
      <c r="A484" s="128">
        <v>45317</v>
      </c>
      <c r="B484" s="129">
        <v>45317.544089253097</v>
      </c>
      <c r="C484" s="130" t="s">
        <v>16</v>
      </c>
      <c r="D484" s="131">
        <v>1084</v>
      </c>
      <c r="E484" s="132">
        <v>10.73</v>
      </c>
      <c r="F484" s="130" t="s">
        <v>8</v>
      </c>
      <c r="G484" s="133" t="s">
        <v>24</v>
      </c>
    </row>
    <row r="485" spans="1:7" s="120" customFormat="1" ht="14.45" customHeight="1" x14ac:dyDescent="0.2">
      <c r="A485" s="128">
        <v>45317</v>
      </c>
      <c r="B485" s="129">
        <v>45317.544089253402</v>
      </c>
      <c r="C485" s="130" t="s">
        <v>16</v>
      </c>
      <c r="D485" s="131">
        <v>219</v>
      </c>
      <c r="E485" s="132">
        <v>10.73</v>
      </c>
      <c r="F485" s="130" t="s">
        <v>8</v>
      </c>
      <c r="G485" s="133" t="s">
        <v>24</v>
      </c>
    </row>
    <row r="486" spans="1:7" s="120" customFormat="1" ht="14.45" customHeight="1" x14ac:dyDescent="0.2">
      <c r="A486" s="128">
        <v>45317</v>
      </c>
      <c r="B486" s="129">
        <v>45317.544328198499</v>
      </c>
      <c r="C486" s="130" t="s">
        <v>16</v>
      </c>
      <c r="D486" s="131">
        <v>2608</v>
      </c>
      <c r="E486" s="132">
        <v>10.72</v>
      </c>
      <c r="F486" s="130" t="s">
        <v>8</v>
      </c>
      <c r="G486" s="133" t="s">
        <v>24</v>
      </c>
    </row>
    <row r="487" spans="1:7" s="120" customFormat="1" ht="14.45" customHeight="1" x14ac:dyDescent="0.2">
      <c r="A487" s="128">
        <v>45317</v>
      </c>
      <c r="B487" s="129">
        <v>45317.548351254198</v>
      </c>
      <c r="C487" s="130" t="s">
        <v>16</v>
      </c>
      <c r="D487" s="131">
        <v>1359</v>
      </c>
      <c r="E487" s="132">
        <v>10.75</v>
      </c>
      <c r="F487" s="130" t="s">
        <v>8</v>
      </c>
      <c r="G487" s="133" t="s">
        <v>24</v>
      </c>
    </row>
    <row r="488" spans="1:7" s="120" customFormat="1" ht="14.45" customHeight="1" x14ac:dyDescent="0.2">
      <c r="A488" s="128">
        <v>45317</v>
      </c>
      <c r="B488" s="129">
        <v>45317.548351254503</v>
      </c>
      <c r="C488" s="130" t="s">
        <v>16</v>
      </c>
      <c r="D488" s="131">
        <v>5488</v>
      </c>
      <c r="E488" s="132">
        <v>10.75</v>
      </c>
      <c r="F488" s="130" t="s">
        <v>8</v>
      </c>
      <c r="G488" s="133" t="s">
        <v>24</v>
      </c>
    </row>
    <row r="489" spans="1:7" s="120" customFormat="1" ht="14.45" customHeight="1" x14ac:dyDescent="0.2">
      <c r="A489" s="128">
        <v>45317</v>
      </c>
      <c r="B489" s="129">
        <v>45317.548351254904</v>
      </c>
      <c r="C489" s="130" t="s">
        <v>16</v>
      </c>
      <c r="D489" s="131">
        <v>3110</v>
      </c>
      <c r="E489" s="132">
        <v>10.75</v>
      </c>
      <c r="F489" s="130" t="s">
        <v>8</v>
      </c>
      <c r="G489" s="133" t="s">
        <v>24</v>
      </c>
    </row>
    <row r="490" spans="1:7" s="120" customFormat="1" ht="14.45" customHeight="1" x14ac:dyDescent="0.2">
      <c r="A490" s="128">
        <v>45317</v>
      </c>
      <c r="B490" s="129">
        <v>45317.551210894198</v>
      </c>
      <c r="C490" s="130" t="s">
        <v>16</v>
      </c>
      <c r="D490" s="131">
        <v>2658</v>
      </c>
      <c r="E490" s="132">
        <v>10.75</v>
      </c>
      <c r="F490" s="130" t="s">
        <v>8</v>
      </c>
      <c r="G490" s="133" t="s">
        <v>24</v>
      </c>
    </row>
    <row r="491" spans="1:7" s="120" customFormat="1" ht="14.45" customHeight="1" x14ac:dyDescent="0.2">
      <c r="A491" s="128">
        <v>45317</v>
      </c>
      <c r="B491" s="129">
        <v>45317.551255373597</v>
      </c>
      <c r="C491" s="130" t="s">
        <v>16</v>
      </c>
      <c r="D491" s="131">
        <v>5000</v>
      </c>
      <c r="E491" s="132">
        <v>10.75</v>
      </c>
      <c r="F491" s="130" t="s">
        <v>8</v>
      </c>
      <c r="G491" s="133" t="s">
        <v>24</v>
      </c>
    </row>
    <row r="492" spans="1:7" s="120" customFormat="1" ht="14.45" customHeight="1" x14ac:dyDescent="0.2">
      <c r="A492" s="128">
        <v>45317</v>
      </c>
      <c r="B492" s="129">
        <v>45317.551255475497</v>
      </c>
      <c r="C492" s="130" t="s">
        <v>16</v>
      </c>
      <c r="D492" s="131">
        <v>338</v>
      </c>
      <c r="E492" s="132">
        <v>10.75</v>
      </c>
      <c r="F492" s="130" t="s">
        <v>8</v>
      </c>
      <c r="G492" s="133" t="s">
        <v>24</v>
      </c>
    </row>
    <row r="493" spans="1:7" s="120" customFormat="1" ht="14.45" customHeight="1" x14ac:dyDescent="0.2">
      <c r="A493" s="128">
        <v>45317</v>
      </c>
      <c r="B493" s="129">
        <v>45317.553100910904</v>
      </c>
      <c r="C493" s="130" t="s">
        <v>16</v>
      </c>
      <c r="D493" s="131">
        <v>3563</v>
      </c>
      <c r="E493" s="132">
        <v>10.73</v>
      </c>
      <c r="F493" s="130" t="s">
        <v>8</v>
      </c>
      <c r="G493" s="133" t="s">
        <v>24</v>
      </c>
    </row>
    <row r="494" spans="1:7" s="120" customFormat="1" ht="14.45" customHeight="1" x14ac:dyDescent="0.2">
      <c r="A494" s="128">
        <v>45317</v>
      </c>
      <c r="B494" s="129">
        <v>45317.558879039098</v>
      </c>
      <c r="C494" s="130" t="s">
        <v>16</v>
      </c>
      <c r="D494" s="131">
        <v>1772</v>
      </c>
      <c r="E494" s="132">
        <v>10.74</v>
      </c>
      <c r="F494" s="130" t="s">
        <v>8</v>
      </c>
      <c r="G494" s="133" t="s">
        <v>24</v>
      </c>
    </row>
    <row r="495" spans="1:7" s="120" customFormat="1" ht="14.45" customHeight="1" x14ac:dyDescent="0.2">
      <c r="A495" s="128">
        <v>45317</v>
      </c>
      <c r="B495" s="129">
        <v>45317.5596029218</v>
      </c>
      <c r="C495" s="130" t="s">
        <v>16</v>
      </c>
      <c r="D495" s="131">
        <v>1672</v>
      </c>
      <c r="E495" s="132">
        <v>10.74</v>
      </c>
      <c r="F495" s="130" t="s">
        <v>8</v>
      </c>
      <c r="G495" s="133" t="s">
        <v>24</v>
      </c>
    </row>
    <row r="496" spans="1:7" s="120" customFormat="1" ht="14.45" customHeight="1" x14ac:dyDescent="0.2">
      <c r="A496" s="128">
        <v>45317</v>
      </c>
      <c r="B496" s="129">
        <v>45317.5602671081</v>
      </c>
      <c r="C496" s="130" t="s">
        <v>16</v>
      </c>
      <c r="D496" s="131">
        <v>1801</v>
      </c>
      <c r="E496" s="132">
        <v>10.74</v>
      </c>
      <c r="F496" s="130" t="s">
        <v>8</v>
      </c>
      <c r="G496" s="133" t="s">
        <v>24</v>
      </c>
    </row>
    <row r="497" spans="1:7" s="120" customFormat="1" ht="14.45" customHeight="1" x14ac:dyDescent="0.2">
      <c r="A497" s="128">
        <v>45317</v>
      </c>
      <c r="B497" s="129">
        <v>45317.560711588099</v>
      </c>
      <c r="C497" s="130" t="s">
        <v>16</v>
      </c>
      <c r="D497" s="131">
        <v>3000</v>
      </c>
      <c r="E497" s="132">
        <v>10.74</v>
      </c>
      <c r="F497" s="130" t="s">
        <v>8</v>
      </c>
      <c r="G497" s="133" t="s">
        <v>24</v>
      </c>
    </row>
    <row r="498" spans="1:7" s="120" customFormat="1" ht="14.45" customHeight="1" x14ac:dyDescent="0.2">
      <c r="A498" s="128">
        <v>45317</v>
      </c>
      <c r="B498" s="129">
        <v>45317.561370578398</v>
      </c>
      <c r="C498" s="130" t="s">
        <v>16</v>
      </c>
      <c r="D498" s="131">
        <v>4000</v>
      </c>
      <c r="E498" s="132">
        <v>10.74</v>
      </c>
      <c r="F498" s="130" t="s">
        <v>8</v>
      </c>
      <c r="G498" s="133" t="s">
        <v>24</v>
      </c>
    </row>
    <row r="499" spans="1:7" s="120" customFormat="1" ht="14.45" customHeight="1" x14ac:dyDescent="0.2">
      <c r="A499" s="128">
        <v>45317</v>
      </c>
      <c r="B499" s="129">
        <v>45317.561370579198</v>
      </c>
      <c r="C499" s="130" t="s">
        <v>16</v>
      </c>
      <c r="D499" s="131">
        <v>668</v>
      </c>
      <c r="E499" s="132">
        <v>10.74</v>
      </c>
      <c r="F499" s="130" t="s">
        <v>8</v>
      </c>
      <c r="G499" s="133" t="s">
        <v>24</v>
      </c>
    </row>
    <row r="500" spans="1:7" s="120" customFormat="1" ht="14.45" customHeight="1" x14ac:dyDescent="0.2">
      <c r="A500" s="128">
        <v>45317</v>
      </c>
      <c r="B500" s="129">
        <v>45317.562609066903</v>
      </c>
      <c r="C500" s="130" t="s">
        <v>16</v>
      </c>
      <c r="D500" s="131">
        <v>2436</v>
      </c>
      <c r="E500" s="132">
        <v>10.74</v>
      </c>
      <c r="F500" s="130" t="s">
        <v>8</v>
      </c>
      <c r="G500" s="133" t="s">
        <v>24</v>
      </c>
    </row>
    <row r="501" spans="1:7" s="120" customFormat="1" ht="14.45" customHeight="1" x14ac:dyDescent="0.2">
      <c r="A501" s="128">
        <v>45317</v>
      </c>
      <c r="B501" s="129">
        <v>45317.5626090675</v>
      </c>
      <c r="C501" s="130" t="s">
        <v>16</v>
      </c>
      <c r="D501" s="131">
        <v>940</v>
      </c>
      <c r="E501" s="132">
        <v>10.74</v>
      </c>
      <c r="F501" s="130" t="s">
        <v>8</v>
      </c>
      <c r="G501" s="133" t="s">
        <v>24</v>
      </c>
    </row>
    <row r="502" spans="1:7" s="120" customFormat="1" ht="14.45" customHeight="1" x14ac:dyDescent="0.2">
      <c r="A502" s="128">
        <v>45317</v>
      </c>
      <c r="B502" s="129">
        <v>45317.5626090679</v>
      </c>
      <c r="C502" s="130" t="s">
        <v>16</v>
      </c>
      <c r="D502" s="131">
        <v>1547</v>
      </c>
      <c r="E502" s="132">
        <v>10.74</v>
      </c>
      <c r="F502" s="130" t="s">
        <v>8</v>
      </c>
      <c r="G502" s="133" t="s">
        <v>24</v>
      </c>
    </row>
    <row r="503" spans="1:7" s="120" customFormat="1" ht="14.45" customHeight="1" x14ac:dyDescent="0.2">
      <c r="A503" s="128">
        <v>45317</v>
      </c>
      <c r="B503" s="129">
        <v>45317.562609068103</v>
      </c>
      <c r="C503" s="130" t="s">
        <v>16</v>
      </c>
      <c r="D503" s="131">
        <v>2436</v>
      </c>
      <c r="E503" s="132">
        <v>10.74</v>
      </c>
      <c r="F503" s="130" t="s">
        <v>8</v>
      </c>
      <c r="G503" s="133" t="s">
        <v>24</v>
      </c>
    </row>
    <row r="504" spans="1:7" s="120" customFormat="1" ht="14.45" customHeight="1" x14ac:dyDescent="0.2">
      <c r="A504" s="128">
        <v>45317</v>
      </c>
      <c r="B504" s="129">
        <v>45317.562609068496</v>
      </c>
      <c r="C504" s="130" t="s">
        <v>16</v>
      </c>
      <c r="D504" s="131">
        <v>2357</v>
      </c>
      <c r="E504" s="132">
        <v>10.74</v>
      </c>
      <c r="F504" s="130" t="s">
        <v>8</v>
      </c>
      <c r="G504" s="133" t="s">
        <v>24</v>
      </c>
    </row>
    <row r="505" spans="1:7" s="120" customFormat="1" ht="14.45" customHeight="1" x14ac:dyDescent="0.2">
      <c r="A505" s="128">
        <v>45317</v>
      </c>
      <c r="B505" s="129">
        <v>45317.5626090691</v>
      </c>
      <c r="C505" s="130" t="s">
        <v>16</v>
      </c>
      <c r="D505" s="131">
        <v>2340</v>
      </c>
      <c r="E505" s="132">
        <v>10.74</v>
      </c>
      <c r="F505" s="130" t="s">
        <v>8</v>
      </c>
      <c r="G505" s="133" t="s">
        <v>24</v>
      </c>
    </row>
    <row r="506" spans="1:7" s="120" customFormat="1" ht="14.45" customHeight="1" x14ac:dyDescent="0.2">
      <c r="A506" s="128">
        <v>45317</v>
      </c>
      <c r="B506" s="129">
        <v>45317.566492954902</v>
      </c>
      <c r="C506" s="130" t="s">
        <v>16</v>
      </c>
      <c r="D506" s="131">
        <v>6330</v>
      </c>
      <c r="E506" s="132">
        <v>10.72</v>
      </c>
      <c r="F506" s="130" t="s">
        <v>8</v>
      </c>
      <c r="G506" s="133" t="s">
        <v>24</v>
      </c>
    </row>
    <row r="507" spans="1:7" s="120" customFormat="1" ht="14.45" customHeight="1" x14ac:dyDescent="0.2">
      <c r="A507" s="128">
        <v>45317</v>
      </c>
      <c r="B507" s="129">
        <v>45317.567854077199</v>
      </c>
      <c r="C507" s="130" t="s">
        <v>16</v>
      </c>
      <c r="D507" s="131">
        <v>3329</v>
      </c>
      <c r="E507" s="132">
        <v>10.72</v>
      </c>
      <c r="F507" s="130" t="s">
        <v>8</v>
      </c>
      <c r="G507" s="133" t="s">
        <v>24</v>
      </c>
    </row>
    <row r="508" spans="1:7" s="120" customFormat="1" ht="14.45" customHeight="1" x14ac:dyDescent="0.2">
      <c r="A508" s="128">
        <v>45317</v>
      </c>
      <c r="B508" s="129">
        <v>45317.570244305301</v>
      </c>
      <c r="C508" s="130" t="s">
        <v>16</v>
      </c>
      <c r="D508" s="131">
        <v>4032</v>
      </c>
      <c r="E508" s="132">
        <v>10.72</v>
      </c>
      <c r="F508" s="130" t="s">
        <v>8</v>
      </c>
      <c r="G508" s="133" t="s">
        <v>24</v>
      </c>
    </row>
    <row r="509" spans="1:7" s="120" customFormat="1" ht="14.45" customHeight="1" x14ac:dyDescent="0.2">
      <c r="A509" s="128">
        <v>45317</v>
      </c>
      <c r="B509" s="129">
        <v>45317.570244306102</v>
      </c>
      <c r="C509" s="130" t="s">
        <v>16</v>
      </c>
      <c r="D509" s="131">
        <v>2562</v>
      </c>
      <c r="E509" s="132">
        <v>10.72</v>
      </c>
      <c r="F509" s="130" t="s">
        <v>8</v>
      </c>
      <c r="G509" s="133" t="s">
        <v>24</v>
      </c>
    </row>
    <row r="510" spans="1:7" s="120" customFormat="1" ht="14.45" customHeight="1" x14ac:dyDescent="0.2">
      <c r="A510" s="128">
        <v>45317</v>
      </c>
      <c r="B510" s="129">
        <v>45317.571703640599</v>
      </c>
      <c r="C510" s="130" t="s">
        <v>16</v>
      </c>
      <c r="D510" s="131">
        <v>500</v>
      </c>
      <c r="E510" s="132">
        <v>10.72</v>
      </c>
      <c r="F510" s="130" t="s">
        <v>8</v>
      </c>
      <c r="G510" s="133" t="s">
        <v>24</v>
      </c>
    </row>
    <row r="511" spans="1:7" s="120" customFormat="1" ht="14.45" customHeight="1" x14ac:dyDescent="0.2">
      <c r="A511" s="128">
        <v>45317</v>
      </c>
      <c r="B511" s="129">
        <v>45317.571951318998</v>
      </c>
      <c r="C511" s="130" t="s">
        <v>16</v>
      </c>
      <c r="D511" s="131">
        <v>3361</v>
      </c>
      <c r="E511" s="132">
        <v>10.72</v>
      </c>
      <c r="F511" s="130" t="s">
        <v>8</v>
      </c>
      <c r="G511" s="133" t="s">
        <v>24</v>
      </c>
    </row>
    <row r="512" spans="1:7" s="120" customFormat="1" ht="14.45" customHeight="1" x14ac:dyDescent="0.2">
      <c r="A512" s="128">
        <v>45317</v>
      </c>
      <c r="B512" s="129">
        <v>45317.571951319303</v>
      </c>
      <c r="C512" s="130" t="s">
        <v>16</v>
      </c>
      <c r="D512" s="131">
        <v>3139</v>
      </c>
      <c r="E512" s="132">
        <v>10.72</v>
      </c>
      <c r="F512" s="130" t="s">
        <v>8</v>
      </c>
      <c r="G512" s="133" t="s">
        <v>24</v>
      </c>
    </row>
    <row r="513" spans="1:7" s="120" customFormat="1" ht="14.45" customHeight="1" x14ac:dyDescent="0.2">
      <c r="A513" s="128">
        <v>45317</v>
      </c>
      <c r="B513" s="129">
        <v>45317.571951319798</v>
      </c>
      <c r="C513" s="130" t="s">
        <v>16</v>
      </c>
      <c r="D513" s="131">
        <v>426</v>
      </c>
      <c r="E513" s="132">
        <v>10.72</v>
      </c>
      <c r="F513" s="130" t="s">
        <v>8</v>
      </c>
      <c r="G513" s="133" t="s">
        <v>24</v>
      </c>
    </row>
    <row r="514" spans="1:7" s="120" customFormat="1" ht="14.45" customHeight="1" x14ac:dyDescent="0.2">
      <c r="A514" s="128">
        <v>45317</v>
      </c>
      <c r="B514" s="129">
        <v>45317.574152545501</v>
      </c>
      <c r="C514" s="130" t="s">
        <v>16</v>
      </c>
      <c r="D514" s="131">
        <v>1656</v>
      </c>
      <c r="E514" s="132">
        <v>10.72</v>
      </c>
      <c r="F514" s="130" t="s">
        <v>8</v>
      </c>
      <c r="G514" s="133" t="s">
        <v>24</v>
      </c>
    </row>
    <row r="515" spans="1:7" s="120" customFormat="1" ht="14.45" customHeight="1" x14ac:dyDescent="0.2">
      <c r="A515" s="128">
        <v>45317</v>
      </c>
      <c r="B515" s="129">
        <v>45317.574156483497</v>
      </c>
      <c r="C515" s="130" t="s">
        <v>16</v>
      </c>
      <c r="D515" s="131">
        <v>2511</v>
      </c>
      <c r="E515" s="132">
        <v>10.72</v>
      </c>
      <c r="F515" s="130" t="s">
        <v>8</v>
      </c>
      <c r="G515" s="133" t="s">
        <v>24</v>
      </c>
    </row>
    <row r="516" spans="1:7" s="120" customFormat="1" ht="14.45" customHeight="1" x14ac:dyDescent="0.2">
      <c r="A516" s="128">
        <v>45317</v>
      </c>
      <c r="B516" s="129">
        <v>45317.577748939802</v>
      </c>
      <c r="C516" s="130" t="s">
        <v>16</v>
      </c>
      <c r="D516" s="131">
        <v>951</v>
      </c>
      <c r="E516" s="132">
        <v>10.72</v>
      </c>
      <c r="F516" s="130" t="s">
        <v>8</v>
      </c>
      <c r="G516" s="133" t="s">
        <v>24</v>
      </c>
    </row>
    <row r="517" spans="1:7" s="120" customFormat="1" ht="14.45" customHeight="1" x14ac:dyDescent="0.2">
      <c r="A517" s="128">
        <v>45317</v>
      </c>
      <c r="B517" s="129">
        <v>45317.577748940501</v>
      </c>
      <c r="C517" s="130" t="s">
        <v>16</v>
      </c>
      <c r="D517" s="131">
        <v>7602</v>
      </c>
      <c r="E517" s="132">
        <v>10.72</v>
      </c>
      <c r="F517" s="130" t="s">
        <v>8</v>
      </c>
      <c r="G517" s="133" t="s">
        <v>24</v>
      </c>
    </row>
    <row r="518" spans="1:7" s="120" customFormat="1" ht="14.45" customHeight="1" x14ac:dyDescent="0.2">
      <c r="A518" s="128">
        <v>45317</v>
      </c>
      <c r="B518" s="129">
        <v>45317.578332889098</v>
      </c>
      <c r="C518" s="130" t="s">
        <v>16</v>
      </c>
      <c r="D518" s="131">
        <v>3194</v>
      </c>
      <c r="E518" s="132">
        <v>10.72</v>
      </c>
      <c r="F518" s="130" t="s">
        <v>8</v>
      </c>
      <c r="G518" s="133" t="s">
        <v>24</v>
      </c>
    </row>
    <row r="519" spans="1:7" s="120" customFormat="1" ht="14.45" customHeight="1" x14ac:dyDescent="0.2">
      <c r="A519" s="128">
        <v>45317</v>
      </c>
      <c r="B519" s="129">
        <v>45317.578332889803</v>
      </c>
      <c r="C519" s="130" t="s">
        <v>16</v>
      </c>
      <c r="D519" s="131">
        <v>451</v>
      </c>
      <c r="E519" s="132">
        <v>10.72</v>
      </c>
      <c r="F519" s="130" t="s">
        <v>8</v>
      </c>
      <c r="G519" s="133" t="s">
        <v>24</v>
      </c>
    </row>
    <row r="520" spans="1:7" s="120" customFormat="1" ht="14.45" customHeight="1" x14ac:dyDescent="0.2">
      <c r="A520" s="128">
        <v>45317</v>
      </c>
      <c r="B520" s="129">
        <v>45317.579670941399</v>
      </c>
      <c r="C520" s="130" t="s">
        <v>16</v>
      </c>
      <c r="D520" s="131">
        <v>1168</v>
      </c>
      <c r="E520" s="132">
        <v>10.72</v>
      </c>
      <c r="F520" s="130" t="s">
        <v>8</v>
      </c>
      <c r="G520" s="133" t="s">
        <v>24</v>
      </c>
    </row>
    <row r="521" spans="1:7" s="120" customFormat="1" ht="14.45" customHeight="1" x14ac:dyDescent="0.2">
      <c r="A521" s="128">
        <v>45317</v>
      </c>
      <c r="B521" s="129">
        <v>45317.5798446509</v>
      </c>
      <c r="C521" s="130" t="s">
        <v>16</v>
      </c>
      <c r="D521" s="131">
        <v>2837</v>
      </c>
      <c r="E521" s="132">
        <v>10.72</v>
      </c>
      <c r="F521" s="130" t="s">
        <v>8</v>
      </c>
      <c r="G521" s="133" t="s">
        <v>24</v>
      </c>
    </row>
    <row r="522" spans="1:7" s="120" customFormat="1" ht="14.45" customHeight="1" x14ac:dyDescent="0.2">
      <c r="A522" s="128">
        <v>45317</v>
      </c>
      <c r="B522" s="129">
        <v>45317.584725042099</v>
      </c>
      <c r="C522" s="130" t="s">
        <v>16</v>
      </c>
      <c r="D522" s="131">
        <v>3592</v>
      </c>
      <c r="E522" s="132">
        <v>10.72</v>
      </c>
      <c r="F522" s="130" t="s">
        <v>8</v>
      </c>
      <c r="G522" s="133" t="s">
        <v>24</v>
      </c>
    </row>
    <row r="523" spans="1:7" s="120" customFormat="1" ht="14.45" customHeight="1" x14ac:dyDescent="0.2">
      <c r="A523" s="128">
        <v>45317</v>
      </c>
      <c r="B523" s="129">
        <v>45317.587748108897</v>
      </c>
      <c r="C523" s="130" t="s">
        <v>16</v>
      </c>
      <c r="D523" s="131">
        <v>4900</v>
      </c>
      <c r="E523" s="132">
        <v>10.72</v>
      </c>
      <c r="F523" s="130" t="s">
        <v>8</v>
      </c>
      <c r="G523" s="133" t="s">
        <v>24</v>
      </c>
    </row>
    <row r="524" spans="1:7" s="120" customFormat="1" ht="14.45" customHeight="1" x14ac:dyDescent="0.2">
      <c r="A524" s="128">
        <v>45317</v>
      </c>
      <c r="B524" s="129">
        <v>45317.589494013497</v>
      </c>
      <c r="C524" s="130" t="s">
        <v>16</v>
      </c>
      <c r="D524" s="131">
        <v>1763</v>
      </c>
      <c r="E524" s="132">
        <v>10.73</v>
      </c>
      <c r="F524" s="130" t="s">
        <v>8</v>
      </c>
      <c r="G524" s="133" t="s">
        <v>24</v>
      </c>
    </row>
    <row r="525" spans="1:7" s="120" customFormat="1" ht="14.45" customHeight="1" x14ac:dyDescent="0.2">
      <c r="A525" s="128">
        <v>45317</v>
      </c>
      <c r="B525" s="129">
        <v>45317.589778227899</v>
      </c>
      <c r="C525" s="130" t="s">
        <v>16</v>
      </c>
      <c r="D525" s="131">
        <v>1715</v>
      </c>
      <c r="E525" s="132">
        <v>10.73</v>
      </c>
      <c r="F525" s="130" t="s">
        <v>8</v>
      </c>
      <c r="G525" s="133" t="s">
        <v>24</v>
      </c>
    </row>
    <row r="526" spans="1:7" s="120" customFormat="1" ht="14.45" customHeight="1" x14ac:dyDescent="0.2">
      <c r="A526" s="128">
        <v>45317</v>
      </c>
      <c r="B526" s="129">
        <v>45317.589778228401</v>
      </c>
      <c r="C526" s="130" t="s">
        <v>16</v>
      </c>
      <c r="D526" s="131">
        <v>285</v>
      </c>
      <c r="E526" s="132">
        <v>10.73</v>
      </c>
      <c r="F526" s="130" t="s">
        <v>8</v>
      </c>
      <c r="G526" s="133" t="s">
        <v>24</v>
      </c>
    </row>
    <row r="527" spans="1:7" s="120" customFormat="1" ht="14.45" customHeight="1" x14ac:dyDescent="0.2">
      <c r="A527" s="128">
        <v>45317</v>
      </c>
      <c r="B527" s="129">
        <v>45317.589778228801</v>
      </c>
      <c r="C527" s="130" t="s">
        <v>16</v>
      </c>
      <c r="D527" s="131">
        <v>3010</v>
      </c>
      <c r="E527" s="132">
        <v>10.73</v>
      </c>
      <c r="F527" s="130" t="s">
        <v>8</v>
      </c>
      <c r="G527" s="133" t="s">
        <v>24</v>
      </c>
    </row>
    <row r="528" spans="1:7" s="120" customFormat="1" ht="14.45" customHeight="1" x14ac:dyDescent="0.2">
      <c r="A528" s="128">
        <v>45317</v>
      </c>
      <c r="B528" s="129">
        <v>45317.589778229099</v>
      </c>
      <c r="C528" s="130" t="s">
        <v>16</v>
      </c>
      <c r="D528" s="131">
        <v>4459</v>
      </c>
      <c r="E528" s="132">
        <v>10.73</v>
      </c>
      <c r="F528" s="130" t="s">
        <v>8</v>
      </c>
      <c r="G528" s="133" t="s">
        <v>24</v>
      </c>
    </row>
    <row r="529" spans="1:7" s="120" customFormat="1" ht="14.45" customHeight="1" x14ac:dyDescent="0.2">
      <c r="A529" s="128">
        <v>45317</v>
      </c>
      <c r="B529" s="129">
        <v>45317.589778229398</v>
      </c>
      <c r="C529" s="130" t="s">
        <v>16</v>
      </c>
      <c r="D529" s="131">
        <v>2735</v>
      </c>
      <c r="E529" s="132">
        <v>10.73</v>
      </c>
      <c r="F529" s="130" t="s">
        <v>8</v>
      </c>
      <c r="G529" s="133" t="s">
        <v>24</v>
      </c>
    </row>
    <row r="530" spans="1:7" s="120" customFormat="1" ht="14.45" customHeight="1" x14ac:dyDescent="0.2">
      <c r="A530" s="128">
        <v>45317</v>
      </c>
      <c r="B530" s="129">
        <v>45317.590810576497</v>
      </c>
      <c r="C530" s="130" t="s">
        <v>16</v>
      </c>
      <c r="D530" s="131">
        <v>384</v>
      </c>
      <c r="E530" s="132">
        <v>10.72</v>
      </c>
      <c r="F530" s="130" t="s">
        <v>8</v>
      </c>
      <c r="G530" s="133" t="s">
        <v>24</v>
      </c>
    </row>
    <row r="531" spans="1:7" s="120" customFormat="1" ht="14.45" customHeight="1" x14ac:dyDescent="0.2">
      <c r="A531" s="128">
        <v>45317</v>
      </c>
      <c r="B531" s="129">
        <v>45317.590810576898</v>
      </c>
      <c r="C531" s="130" t="s">
        <v>16</v>
      </c>
      <c r="D531" s="131">
        <v>3500</v>
      </c>
      <c r="E531" s="132">
        <v>10.72</v>
      </c>
      <c r="F531" s="130" t="s">
        <v>8</v>
      </c>
      <c r="G531" s="133" t="s">
        <v>24</v>
      </c>
    </row>
    <row r="532" spans="1:7" s="120" customFormat="1" ht="14.45" customHeight="1" x14ac:dyDescent="0.2">
      <c r="A532" s="128">
        <v>45317</v>
      </c>
      <c r="B532" s="129">
        <v>45317.590810578396</v>
      </c>
      <c r="C532" s="130" t="s">
        <v>16</v>
      </c>
      <c r="D532" s="131">
        <v>201</v>
      </c>
      <c r="E532" s="132">
        <v>10.72</v>
      </c>
      <c r="F532" s="130" t="s">
        <v>8</v>
      </c>
      <c r="G532" s="133" t="s">
        <v>24</v>
      </c>
    </row>
    <row r="533" spans="1:7" s="120" customFormat="1" ht="14.45" customHeight="1" x14ac:dyDescent="0.2">
      <c r="A533" s="128">
        <v>45317</v>
      </c>
      <c r="B533" s="129">
        <v>45317.591810574901</v>
      </c>
      <c r="C533" s="130" t="s">
        <v>16</v>
      </c>
      <c r="D533" s="131">
        <v>1005</v>
      </c>
      <c r="E533" s="132">
        <v>10.72</v>
      </c>
      <c r="F533" s="130" t="s">
        <v>8</v>
      </c>
      <c r="G533" s="133" t="s">
        <v>24</v>
      </c>
    </row>
    <row r="534" spans="1:7" s="120" customFormat="1" ht="14.45" customHeight="1" x14ac:dyDescent="0.2">
      <c r="A534" s="128">
        <v>45317</v>
      </c>
      <c r="B534" s="129">
        <v>45317.591810575803</v>
      </c>
      <c r="C534" s="130" t="s">
        <v>16</v>
      </c>
      <c r="D534" s="131">
        <v>1891</v>
      </c>
      <c r="E534" s="132">
        <v>10.72</v>
      </c>
      <c r="F534" s="130" t="s">
        <v>8</v>
      </c>
      <c r="G534" s="133" t="s">
        <v>24</v>
      </c>
    </row>
    <row r="535" spans="1:7" s="120" customFormat="1" ht="14.45" customHeight="1" x14ac:dyDescent="0.2">
      <c r="A535" s="128">
        <v>45317</v>
      </c>
      <c r="B535" s="129">
        <v>45317.591810575999</v>
      </c>
      <c r="C535" s="130" t="s">
        <v>16</v>
      </c>
      <c r="D535" s="131">
        <v>851</v>
      </c>
      <c r="E535" s="132">
        <v>10.72</v>
      </c>
      <c r="F535" s="130" t="s">
        <v>8</v>
      </c>
      <c r="G535" s="133" t="s">
        <v>24</v>
      </c>
    </row>
    <row r="536" spans="1:7" s="120" customFormat="1" ht="14.45" customHeight="1" x14ac:dyDescent="0.2">
      <c r="A536" s="128">
        <v>45317</v>
      </c>
      <c r="B536" s="129">
        <v>45317.591810576603</v>
      </c>
      <c r="C536" s="130" t="s">
        <v>16</v>
      </c>
      <c r="D536" s="131">
        <v>132</v>
      </c>
      <c r="E536" s="132">
        <v>10.72</v>
      </c>
      <c r="F536" s="130" t="s">
        <v>8</v>
      </c>
      <c r="G536" s="133" t="s">
        <v>24</v>
      </c>
    </row>
    <row r="537" spans="1:7" s="120" customFormat="1" ht="14.45" customHeight="1" x14ac:dyDescent="0.2">
      <c r="A537" s="128">
        <v>45317</v>
      </c>
      <c r="B537" s="129">
        <v>45317.594641968899</v>
      </c>
      <c r="C537" s="130" t="s">
        <v>16</v>
      </c>
      <c r="D537" s="131">
        <v>1098</v>
      </c>
      <c r="E537" s="132">
        <v>10.71</v>
      </c>
      <c r="F537" s="130" t="s">
        <v>8</v>
      </c>
      <c r="G537" s="133" t="s">
        <v>24</v>
      </c>
    </row>
    <row r="538" spans="1:7" s="120" customFormat="1" ht="14.45" customHeight="1" x14ac:dyDescent="0.2">
      <c r="A538" s="128">
        <v>45317</v>
      </c>
      <c r="B538" s="129">
        <v>45317.594641969299</v>
      </c>
      <c r="C538" s="130" t="s">
        <v>16</v>
      </c>
      <c r="D538" s="131">
        <v>98</v>
      </c>
      <c r="E538" s="132">
        <v>10.71</v>
      </c>
      <c r="F538" s="130" t="s">
        <v>8</v>
      </c>
      <c r="G538" s="133" t="s">
        <v>24</v>
      </c>
    </row>
    <row r="539" spans="1:7" s="120" customFormat="1" ht="14.45" customHeight="1" x14ac:dyDescent="0.2">
      <c r="A539" s="128">
        <v>45317</v>
      </c>
      <c r="B539" s="129">
        <v>45317.594641969699</v>
      </c>
      <c r="C539" s="130" t="s">
        <v>16</v>
      </c>
      <c r="D539" s="131">
        <v>6648</v>
      </c>
      <c r="E539" s="132">
        <v>10.71</v>
      </c>
      <c r="F539" s="130" t="s">
        <v>8</v>
      </c>
      <c r="G539" s="133" t="s">
        <v>24</v>
      </c>
    </row>
    <row r="540" spans="1:7" s="120" customFormat="1" ht="14.45" customHeight="1" x14ac:dyDescent="0.2">
      <c r="A540" s="128">
        <v>45317</v>
      </c>
      <c r="B540" s="129">
        <v>45317.597230950298</v>
      </c>
      <c r="C540" s="130" t="s">
        <v>16</v>
      </c>
      <c r="D540" s="131">
        <v>949</v>
      </c>
      <c r="E540" s="132">
        <v>10.71</v>
      </c>
      <c r="F540" s="130" t="s">
        <v>8</v>
      </c>
      <c r="G540" s="133" t="s">
        <v>24</v>
      </c>
    </row>
    <row r="541" spans="1:7" s="120" customFormat="1" ht="14.45" customHeight="1" x14ac:dyDescent="0.2">
      <c r="A541" s="128">
        <v>45317</v>
      </c>
      <c r="B541" s="129">
        <v>45317.597230950698</v>
      </c>
      <c r="C541" s="130" t="s">
        <v>16</v>
      </c>
      <c r="D541" s="131">
        <v>1274</v>
      </c>
      <c r="E541" s="132">
        <v>10.71</v>
      </c>
      <c r="F541" s="130" t="s">
        <v>8</v>
      </c>
      <c r="G541" s="133" t="s">
        <v>24</v>
      </c>
    </row>
    <row r="542" spans="1:7" s="120" customFormat="1" ht="14.45" customHeight="1" x14ac:dyDescent="0.2">
      <c r="A542" s="128">
        <v>45317</v>
      </c>
      <c r="B542" s="129">
        <v>45317.5972309512</v>
      </c>
      <c r="C542" s="130" t="s">
        <v>16</v>
      </c>
      <c r="D542" s="131">
        <v>949</v>
      </c>
      <c r="E542" s="132">
        <v>10.71</v>
      </c>
      <c r="F542" s="130" t="s">
        <v>8</v>
      </c>
      <c r="G542" s="133" t="s">
        <v>24</v>
      </c>
    </row>
    <row r="543" spans="1:7" s="120" customFormat="1" ht="14.45" customHeight="1" x14ac:dyDescent="0.2">
      <c r="A543" s="128">
        <v>45317</v>
      </c>
      <c r="B543" s="129">
        <v>45317.597230951404</v>
      </c>
      <c r="C543" s="130" t="s">
        <v>16</v>
      </c>
      <c r="D543" s="131">
        <v>1482</v>
      </c>
      <c r="E543" s="132">
        <v>10.71</v>
      </c>
      <c r="F543" s="130" t="s">
        <v>8</v>
      </c>
      <c r="G543" s="133" t="s">
        <v>24</v>
      </c>
    </row>
    <row r="544" spans="1:7" s="120" customFormat="1" ht="14.45" customHeight="1" x14ac:dyDescent="0.2">
      <c r="A544" s="128">
        <v>45317</v>
      </c>
      <c r="B544" s="129">
        <v>45317.597230952502</v>
      </c>
      <c r="C544" s="130" t="s">
        <v>16</v>
      </c>
      <c r="D544" s="131">
        <v>91</v>
      </c>
      <c r="E544" s="132">
        <v>10.71</v>
      </c>
      <c r="F544" s="130" t="s">
        <v>8</v>
      </c>
      <c r="G544" s="133" t="s">
        <v>24</v>
      </c>
    </row>
    <row r="545" spans="1:7" s="120" customFormat="1" ht="14.45" customHeight="1" x14ac:dyDescent="0.2">
      <c r="A545" s="128">
        <v>45317</v>
      </c>
      <c r="B545" s="129">
        <v>45317.597231033702</v>
      </c>
      <c r="C545" s="130" t="s">
        <v>16</v>
      </c>
      <c r="D545" s="131">
        <v>1274</v>
      </c>
      <c r="E545" s="132">
        <v>10.71</v>
      </c>
      <c r="F545" s="130" t="s">
        <v>8</v>
      </c>
      <c r="G545" s="133" t="s">
        <v>24</v>
      </c>
    </row>
    <row r="546" spans="1:7" s="120" customFormat="1" ht="14.45" customHeight="1" x14ac:dyDescent="0.2">
      <c r="A546" s="128">
        <v>45317</v>
      </c>
      <c r="B546" s="129">
        <v>45317.597231034299</v>
      </c>
      <c r="C546" s="130" t="s">
        <v>16</v>
      </c>
      <c r="D546" s="131">
        <v>624</v>
      </c>
      <c r="E546" s="132">
        <v>10.71</v>
      </c>
      <c r="F546" s="130" t="s">
        <v>8</v>
      </c>
      <c r="G546" s="133" t="s">
        <v>24</v>
      </c>
    </row>
    <row r="547" spans="1:7" s="120" customFormat="1" ht="14.45" customHeight="1" x14ac:dyDescent="0.2">
      <c r="A547" s="128">
        <v>45317</v>
      </c>
      <c r="B547" s="129">
        <v>45317.597231035303</v>
      </c>
      <c r="C547" s="130" t="s">
        <v>16</v>
      </c>
      <c r="D547" s="131">
        <v>949</v>
      </c>
      <c r="E547" s="132">
        <v>10.71</v>
      </c>
      <c r="F547" s="130" t="s">
        <v>8</v>
      </c>
      <c r="G547" s="133" t="s">
        <v>24</v>
      </c>
    </row>
    <row r="548" spans="1:7" s="120" customFormat="1" ht="14.45" customHeight="1" x14ac:dyDescent="0.2">
      <c r="A548" s="128">
        <v>45317</v>
      </c>
      <c r="B548" s="129">
        <v>45317.597231035797</v>
      </c>
      <c r="C548" s="130" t="s">
        <v>16</v>
      </c>
      <c r="D548" s="131">
        <v>504</v>
      </c>
      <c r="E548" s="132">
        <v>10.71</v>
      </c>
      <c r="F548" s="130" t="s">
        <v>8</v>
      </c>
      <c r="G548" s="133" t="s">
        <v>24</v>
      </c>
    </row>
    <row r="549" spans="1:7" s="120" customFormat="1" ht="14.45" customHeight="1" x14ac:dyDescent="0.2">
      <c r="A549" s="128">
        <v>45317</v>
      </c>
      <c r="B549" s="129">
        <v>45317.598912149602</v>
      </c>
      <c r="C549" s="130" t="s">
        <v>16</v>
      </c>
      <c r="D549" s="131">
        <v>595</v>
      </c>
      <c r="E549" s="132">
        <v>10.7</v>
      </c>
      <c r="F549" s="130" t="s">
        <v>8</v>
      </c>
      <c r="G549" s="133" t="s">
        <v>24</v>
      </c>
    </row>
    <row r="550" spans="1:7" s="120" customFormat="1" ht="14.45" customHeight="1" x14ac:dyDescent="0.2">
      <c r="A550" s="128">
        <v>45317</v>
      </c>
      <c r="B550" s="129">
        <v>45317.598912150403</v>
      </c>
      <c r="C550" s="130" t="s">
        <v>16</v>
      </c>
      <c r="D550" s="131">
        <v>3418</v>
      </c>
      <c r="E550" s="132">
        <v>10.7</v>
      </c>
      <c r="F550" s="130" t="s">
        <v>8</v>
      </c>
      <c r="G550" s="133" t="s">
        <v>24</v>
      </c>
    </row>
    <row r="551" spans="1:7" s="120" customFormat="1" ht="14.45" customHeight="1" x14ac:dyDescent="0.2">
      <c r="A551" s="128">
        <v>45317</v>
      </c>
      <c r="B551" s="129">
        <v>45317.599393071599</v>
      </c>
      <c r="C551" s="130" t="s">
        <v>16</v>
      </c>
      <c r="D551" s="131">
        <v>4687</v>
      </c>
      <c r="E551" s="132">
        <v>10.7</v>
      </c>
      <c r="F551" s="130" t="s">
        <v>8</v>
      </c>
      <c r="G551" s="133" t="s">
        <v>24</v>
      </c>
    </row>
    <row r="552" spans="1:7" s="120" customFormat="1" ht="14.45" customHeight="1" x14ac:dyDescent="0.2">
      <c r="A552" s="128">
        <v>45317</v>
      </c>
      <c r="B552" s="129">
        <v>45317.600762700102</v>
      </c>
      <c r="C552" s="130" t="s">
        <v>16</v>
      </c>
      <c r="D552" s="131">
        <v>1136</v>
      </c>
      <c r="E552" s="132">
        <v>10.7</v>
      </c>
      <c r="F552" s="130" t="s">
        <v>8</v>
      </c>
      <c r="G552" s="133" t="s">
        <v>24</v>
      </c>
    </row>
    <row r="553" spans="1:7" s="120" customFormat="1" ht="14.45" customHeight="1" x14ac:dyDescent="0.2">
      <c r="A553" s="128">
        <v>45317</v>
      </c>
      <c r="B553" s="129">
        <v>45317.600762700902</v>
      </c>
      <c r="C553" s="130" t="s">
        <v>16</v>
      </c>
      <c r="D553" s="131">
        <v>1136</v>
      </c>
      <c r="E553" s="132">
        <v>10.7</v>
      </c>
      <c r="F553" s="130" t="s">
        <v>8</v>
      </c>
      <c r="G553" s="133" t="s">
        <v>24</v>
      </c>
    </row>
    <row r="554" spans="1:7" s="120" customFormat="1" ht="14.45" customHeight="1" x14ac:dyDescent="0.2">
      <c r="A554" s="128">
        <v>45317</v>
      </c>
      <c r="B554" s="129">
        <v>45317.600762701702</v>
      </c>
      <c r="C554" s="130" t="s">
        <v>16</v>
      </c>
      <c r="D554" s="131">
        <v>2191</v>
      </c>
      <c r="E554" s="132">
        <v>10.7</v>
      </c>
      <c r="F554" s="130" t="s">
        <v>8</v>
      </c>
      <c r="G554" s="133" t="s">
        <v>24</v>
      </c>
    </row>
    <row r="555" spans="1:7" s="120" customFormat="1" ht="14.45" customHeight="1" x14ac:dyDescent="0.2">
      <c r="A555" s="128">
        <v>45317</v>
      </c>
      <c r="B555" s="129">
        <v>45317.602305064</v>
      </c>
      <c r="C555" s="130" t="s">
        <v>16</v>
      </c>
      <c r="D555" s="131">
        <v>1111</v>
      </c>
      <c r="E555" s="132">
        <v>10.69</v>
      </c>
      <c r="F555" s="130" t="s">
        <v>8</v>
      </c>
      <c r="G555" s="133" t="s">
        <v>24</v>
      </c>
    </row>
    <row r="556" spans="1:7" s="120" customFormat="1" ht="14.45" customHeight="1" x14ac:dyDescent="0.2">
      <c r="A556" s="128">
        <v>45317</v>
      </c>
      <c r="B556" s="129">
        <v>45317.6023050652</v>
      </c>
      <c r="C556" s="130" t="s">
        <v>16</v>
      </c>
      <c r="D556" s="131">
        <v>1403</v>
      </c>
      <c r="E556" s="132">
        <v>10.69</v>
      </c>
      <c r="F556" s="130" t="s">
        <v>8</v>
      </c>
      <c r="G556" s="133" t="s">
        <v>24</v>
      </c>
    </row>
    <row r="557" spans="1:7" s="120" customFormat="1" ht="14.45" customHeight="1" x14ac:dyDescent="0.2">
      <c r="A557" s="128">
        <v>45317</v>
      </c>
      <c r="B557" s="129">
        <v>45317.6045361223</v>
      </c>
      <c r="C557" s="130" t="s">
        <v>16</v>
      </c>
      <c r="D557" s="131">
        <v>767</v>
      </c>
      <c r="E557" s="132">
        <v>10.7</v>
      </c>
      <c r="F557" s="130" t="s">
        <v>8</v>
      </c>
      <c r="G557" s="133" t="s">
        <v>24</v>
      </c>
    </row>
    <row r="558" spans="1:7" s="120" customFormat="1" ht="14.45" customHeight="1" x14ac:dyDescent="0.2">
      <c r="A558" s="128">
        <v>45317</v>
      </c>
      <c r="B558" s="129">
        <v>45317.604536123101</v>
      </c>
      <c r="C558" s="130" t="s">
        <v>16</v>
      </c>
      <c r="D558" s="131">
        <v>914</v>
      </c>
      <c r="E558" s="132">
        <v>10.7</v>
      </c>
      <c r="F558" s="130" t="s">
        <v>8</v>
      </c>
      <c r="G558" s="133" t="s">
        <v>24</v>
      </c>
    </row>
    <row r="559" spans="1:7" s="120" customFormat="1" ht="14.45" customHeight="1" x14ac:dyDescent="0.2">
      <c r="A559" s="128">
        <v>45317</v>
      </c>
      <c r="B559" s="129">
        <v>45317.604536123501</v>
      </c>
      <c r="C559" s="130" t="s">
        <v>16</v>
      </c>
      <c r="D559" s="131">
        <v>914</v>
      </c>
      <c r="E559" s="132">
        <v>10.7</v>
      </c>
      <c r="F559" s="130" t="s">
        <v>8</v>
      </c>
      <c r="G559" s="133" t="s">
        <v>24</v>
      </c>
    </row>
    <row r="560" spans="1:7" s="120" customFormat="1" ht="14.45" customHeight="1" x14ac:dyDescent="0.2">
      <c r="A560" s="128">
        <v>45317</v>
      </c>
      <c r="B560" s="129">
        <v>45317.604536123901</v>
      </c>
      <c r="C560" s="130" t="s">
        <v>16</v>
      </c>
      <c r="D560" s="131">
        <v>71</v>
      </c>
      <c r="E560" s="132">
        <v>10.7</v>
      </c>
      <c r="F560" s="130" t="s">
        <v>8</v>
      </c>
      <c r="G560" s="133" t="s">
        <v>24</v>
      </c>
    </row>
    <row r="561" spans="1:7" s="120" customFormat="1" ht="14.45" customHeight="1" x14ac:dyDescent="0.2">
      <c r="A561" s="128">
        <v>45317</v>
      </c>
      <c r="B561" s="129">
        <v>45317.604536124498</v>
      </c>
      <c r="C561" s="130" t="s">
        <v>16</v>
      </c>
      <c r="D561" s="131">
        <v>584</v>
      </c>
      <c r="E561" s="132">
        <v>10.7</v>
      </c>
      <c r="F561" s="130" t="s">
        <v>8</v>
      </c>
      <c r="G561" s="133" t="s">
        <v>24</v>
      </c>
    </row>
    <row r="562" spans="1:7" s="120" customFormat="1" ht="14.45" customHeight="1" x14ac:dyDescent="0.2">
      <c r="A562" s="128">
        <v>45317</v>
      </c>
      <c r="B562" s="129">
        <v>45317.604536124702</v>
      </c>
      <c r="C562" s="130" t="s">
        <v>16</v>
      </c>
      <c r="D562" s="131">
        <v>914</v>
      </c>
      <c r="E562" s="132">
        <v>10.7</v>
      </c>
      <c r="F562" s="130" t="s">
        <v>8</v>
      </c>
      <c r="G562" s="133" t="s">
        <v>24</v>
      </c>
    </row>
    <row r="563" spans="1:7" s="120" customFormat="1" ht="14.45" customHeight="1" x14ac:dyDescent="0.2">
      <c r="A563" s="128">
        <v>45317</v>
      </c>
      <c r="B563" s="129">
        <v>45317.604536125</v>
      </c>
      <c r="C563" s="130" t="s">
        <v>16</v>
      </c>
      <c r="D563" s="131">
        <v>696</v>
      </c>
      <c r="E563" s="132">
        <v>10.7</v>
      </c>
      <c r="F563" s="130" t="s">
        <v>8</v>
      </c>
      <c r="G563" s="133" t="s">
        <v>24</v>
      </c>
    </row>
    <row r="564" spans="1:7" s="120" customFormat="1" ht="14.45" customHeight="1" x14ac:dyDescent="0.2">
      <c r="A564" s="128">
        <v>45317</v>
      </c>
      <c r="B564" s="129">
        <v>45317.6045361254</v>
      </c>
      <c r="C564" s="130" t="s">
        <v>16</v>
      </c>
      <c r="D564" s="131">
        <v>112</v>
      </c>
      <c r="E564" s="132">
        <v>10.7</v>
      </c>
      <c r="F564" s="130" t="s">
        <v>8</v>
      </c>
      <c r="G564" s="133" t="s">
        <v>24</v>
      </c>
    </row>
    <row r="565" spans="1:7" s="120" customFormat="1" ht="14.45" customHeight="1" x14ac:dyDescent="0.2">
      <c r="A565" s="128">
        <v>45317</v>
      </c>
      <c r="B565" s="129">
        <v>45317.604536125596</v>
      </c>
      <c r="C565" s="130" t="s">
        <v>16</v>
      </c>
      <c r="D565" s="131">
        <v>929</v>
      </c>
      <c r="E565" s="132">
        <v>10.7</v>
      </c>
      <c r="F565" s="130" t="s">
        <v>8</v>
      </c>
      <c r="G565" s="133" t="s">
        <v>24</v>
      </c>
    </row>
    <row r="566" spans="1:7" s="120" customFormat="1" ht="14.45" customHeight="1" x14ac:dyDescent="0.2">
      <c r="A566" s="128">
        <v>45317</v>
      </c>
      <c r="B566" s="129">
        <v>45317.604536134299</v>
      </c>
      <c r="C566" s="130" t="s">
        <v>16</v>
      </c>
      <c r="D566" s="131">
        <v>112</v>
      </c>
      <c r="E566" s="132">
        <v>10.7</v>
      </c>
      <c r="F566" s="130" t="s">
        <v>8</v>
      </c>
      <c r="G566" s="133" t="s">
        <v>24</v>
      </c>
    </row>
    <row r="567" spans="1:7" s="120" customFormat="1" ht="14.45" customHeight="1" x14ac:dyDescent="0.2">
      <c r="A567" s="128">
        <v>45317</v>
      </c>
      <c r="B567" s="129">
        <v>45317.604536175997</v>
      </c>
      <c r="C567" s="130" t="s">
        <v>16</v>
      </c>
      <c r="D567" s="131">
        <v>1681</v>
      </c>
      <c r="E567" s="132">
        <v>10.7</v>
      </c>
      <c r="F567" s="130" t="s">
        <v>8</v>
      </c>
      <c r="G567" s="133" t="s">
        <v>24</v>
      </c>
    </row>
    <row r="568" spans="1:7" s="120" customFormat="1" ht="14.45" customHeight="1" x14ac:dyDescent="0.2">
      <c r="A568" s="128">
        <v>45317</v>
      </c>
      <c r="B568" s="129">
        <v>45317.604536176601</v>
      </c>
      <c r="C568" s="130" t="s">
        <v>16</v>
      </c>
      <c r="D568" s="131">
        <v>1094</v>
      </c>
      <c r="E568" s="132">
        <v>10.7</v>
      </c>
      <c r="F568" s="130" t="s">
        <v>8</v>
      </c>
      <c r="G568" s="133" t="s">
        <v>24</v>
      </c>
    </row>
    <row r="569" spans="1:7" s="120" customFormat="1" ht="14.45" customHeight="1" x14ac:dyDescent="0.2">
      <c r="A569" s="128">
        <v>45317</v>
      </c>
      <c r="B569" s="129">
        <v>45317.604536183702</v>
      </c>
      <c r="C569" s="130" t="s">
        <v>16</v>
      </c>
      <c r="D569" s="131">
        <v>44</v>
      </c>
      <c r="E569" s="132">
        <v>10.7</v>
      </c>
      <c r="F569" s="130" t="s">
        <v>8</v>
      </c>
      <c r="G569" s="133" t="s">
        <v>24</v>
      </c>
    </row>
    <row r="570" spans="1:7" s="120" customFormat="1" ht="14.45" customHeight="1" x14ac:dyDescent="0.2">
      <c r="A570" s="128">
        <v>45317</v>
      </c>
      <c r="B570" s="129">
        <v>45317.604536193801</v>
      </c>
      <c r="C570" s="130" t="s">
        <v>16</v>
      </c>
      <c r="D570" s="131">
        <v>1445</v>
      </c>
      <c r="E570" s="132">
        <v>10.7</v>
      </c>
      <c r="F570" s="130" t="s">
        <v>8</v>
      </c>
      <c r="G570" s="133" t="s">
        <v>24</v>
      </c>
    </row>
    <row r="571" spans="1:7" s="120" customFormat="1" ht="14.45" customHeight="1" x14ac:dyDescent="0.2">
      <c r="A571" s="128">
        <v>45317</v>
      </c>
      <c r="B571" s="129">
        <v>45317.605884306002</v>
      </c>
      <c r="C571" s="130" t="s">
        <v>16</v>
      </c>
      <c r="D571" s="131">
        <v>3500</v>
      </c>
      <c r="E571" s="132">
        <v>10.69</v>
      </c>
      <c r="F571" s="130" t="s">
        <v>8</v>
      </c>
      <c r="G571" s="133" t="s">
        <v>24</v>
      </c>
    </row>
    <row r="572" spans="1:7" s="120" customFormat="1" ht="14.45" customHeight="1" x14ac:dyDescent="0.2">
      <c r="A572" s="128">
        <v>45317</v>
      </c>
      <c r="B572" s="129">
        <v>45317.6058843063</v>
      </c>
      <c r="C572" s="130" t="s">
        <v>16</v>
      </c>
      <c r="D572" s="131">
        <v>1451</v>
      </c>
      <c r="E572" s="132">
        <v>10.69</v>
      </c>
      <c r="F572" s="130" t="s">
        <v>8</v>
      </c>
      <c r="G572" s="133" t="s">
        <v>24</v>
      </c>
    </row>
    <row r="573" spans="1:7" s="120" customFormat="1" ht="14.45" customHeight="1" x14ac:dyDescent="0.2">
      <c r="A573" s="128">
        <v>45317</v>
      </c>
      <c r="B573" s="129">
        <v>45317.607128767399</v>
      </c>
      <c r="C573" s="130" t="s">
        <v>16</v>
      </c>
      <c r="D573" s="131">
        <v>1782</v>
      </c>
      <c r="E573" s="132">
        <v>10.68</v>
      </c>
      <c r="F573" s="130" t="s">
        <v>8</v>
      </c>
      <c r="G573" s="133" t="s">
        <v>24</v>
      </c>
    </row>
    <row r="574" spans="1:7" s="120" customFormat="1" ht="14.45" customHeight="1" x14ac:dyDescent="0.2">
      <c r="A574" s="128">
        <v>45317</v>
      </c>
      <c r="B574" s="129">
        <v>45317.6071557174</v>
      </c>
      <c r="C574" s="130" t="s">
        <v>16</v>
      </c>
      <c r="D574" s="131">
        <v>3489</v>
      </c>
      <c r="E574" s="132">
        <v>10.68</v>
      </c>
      <c r="F574" s="130" t="s">
        <v>8</v>
      </c>
      <c r="G574" s="133" t="s">
        <v>24</v>
      </c>
    </row>
    <row r="575" spans="1:7" s="120" customFormat="1" ht="14.45" customHeight="1" x14ac:dyDescent="0.2">
      <c r="A575" s="128">
        <v>45317</v>
      </c>
      <c r="B575" s="129">
        <v>45317.608830814999</v>
      </c>
      <c r="C575" s="130" t="s">
        <v>16</v>
      </c>
      <c r="D575" s="131">
        <v>5520</v>
      </c>
      <c r="E575" s="132">
        <v>10.68</v>
      </c>
      <c r="F575" s="130" t="s">
        <v>8</v>
      </c>
      <c r="G575" s="133" t="s">
        <v>24</v>
      </c>
    </row>
    <row r="576" spans="1:7" s="120" customFormat="1" ht="14.45" customHeight="1" x14ac:dyDescent="0.2">
      <c r="A576" s="128">
        <v>45317</v>
      </c>
      <c r="B576" s="129">
        <v>45317.610486111502</v>
      </c>
      <c r="C576" s="130" t="s">
        <v>16</v>
      </c>
      <c r="D576" s="131">
        <v>959</v>
      </c>
      <c r="E576" s="132">
        <v>10.68</v>
      </c>
      <c r="F576" s="130" t="s">
        <v>8</v>
      </c>
      <c r="G576" s="133" t="s">
        <v>24</v>
      </c>
    </row>
    <row r="577" spans="1:7" s="120" customFormat="1" ht="14.45" customHeight="1" x14ac:dyDescent="0.2">
      <c r="A577" s="128">
        <v>45317</v>
      </c>
      <c r="B577" s="129">
        <v>45317.613832021998</v>
      </c>
      <c r="C577" s="130" t="s">
        <v>16</v>
      </c>
      <c r="D577" s="131">
        <v>339</v>
      </c>
      <c r="E577" s="132">
        <v>10.69</v>
      </c>
      <c r="F577" s="130" t="s">
        <v>8</v>
      </c>
      <c r="G577" s="133" t="s">
        <v>24</v>
      </c>
    </row>
    <row r="578" spans="1:7" s="120" customFormat="1" ht="14.45" customHeight="1" x14ac:dyDescent="0.2">
      <c r="A578" s="128">
        <v>45317</v>
      </c>
      <c r="B578" s="129">
        <v>45317.614365713896</v>
      </c>
      <c r="C578" s="130" t="s">
        <v>16</v>
      </c>
      <c r="D578" s="131">
        <v>2870</v>
      </c>
      <c r="E578" s="132">
        <v>10.69</v>
      </c>
      <c r="F578" s="130" t="s">
        <v>8</v>
      </c>
      <c r="G578" s="133" t="s">
        <v>24</v>
      </c>
    </row>
    <row r="579" spans="1:7" s="120" customFormat="1" ht="14.45" customHeight="1" x14ac:dyDescent="0.2">
      <c r="A579" s="128">
        <v>45317</v>
      </c>
      <c r="B579" s="129">
        <v>45317.614365714398</v>
      </c>
      <c r="C579" s="130" t="s">
        <v>16</v>
      </c>
      <c r="D579" s="131">
        <v>2745</v>
      </c>
      <c r="E579" s="132">
        <v>10.69</v>
      </c>
      <c r="F579" s="130" t="s">
        <v>8</v>
      </c>
      <c r="G579" s="133" t="s">
        <v>24</v>
      </c>
    </row>
    <row r="580" spans="1:7" s="120" customFormat="1" ht="14.45" customHeight="1" x14ac:dyDescent="0.2">
      <c r="A580" s="128">
        <v>45317</v>
      </c>
      <c r="B580" s="129">
        <v>45317.614365714697</v>
      </c>
      <c r="C580" s="130" t="s">
        <v>16</v>
      </c>
      <c r="D580" s="131">
        <v>2341</v>
      </c>
      <c r="E580" s="132">
        <v>10.69</v>
      </c>
      <c r="F580" s="130" t="s">
        <v>8</v>
      </c>
      <c r="G580" s="133" t="s">
        <v>24</v>
      </c>
    </row>
    <row r="581" spans="1:7" s="120" customFormat="1" ht="14.45" customHeight="1" x14ac:dyDescent="0.2">
      <c r="A581" s="128">
        <v>45317</v>
      </c>
      <c r="B581" s="129">
        <v>45317.614365715403</v>
      </c>
      <c r="C581" s="130" t="s">
        <v>16</v>
      </c>
      <c r="D581" s="131">
        <v>39</v>
      </c>
      <c r="E581" s="132">
        <v>10.69</v>
      </c>
      <c r="F581" s="130" t="s">
        <v>8</v>
      </c>
      <c r="G581" s="133" t="s">
        <v>24</v>
      </c>
    </row>
    <row r="582" spans="1:7" s="120" customFormat="1" ht="14.45" customHeight="1" x14ac:dyDescent="0.2">
      <c r="A582" s="128">
        <v>45317</v>
      </c>
      <c r="B582" s="129">
        <v>45317.614365716501</v>
      </c>
      <c r="C582" s="130" t="s">
        <v>16</v>
      </c>
      <c r="D582" s="131">
        <v>740</v>
      </c>
      <c r="E582" s="132">
        <v>10.69</v>
      </c>
      <c r="F582" s="130" t="s">
        <v>8</v>
      </c>
      <c r="G582" s="133" t="s">
        <v>24</v>
      </c>
    </row>
    <row r="583" spans="1:7" s="120" customFormat="1" ht="14.45" customHeight="1" x14ac:dyDescent="0.2">
      <c r="A583" s="128">
        <v>45317</v>
      </c>
      <c r="B583" s="129">
        <v>45317.614365717098</v>
      </c>
      <c r="C583" s="130" t="s">
        <v>16</v>
      </c>
      <c r="D583" s="131">
        <v>3405</v>
      </c>
      <c r="E583" s="132">
        <v>10.69</v>
      </c>
      <c r="F583" s="130" t="s">
        <v>8</v>
      </c>
      <c r="G583" s="133" t="s">
        <v>24</v>
      </c>
    </row>
    <row r="584" spans="1:7" s="120" customFormat="1" ht="14.45" customHeight="1" x14ac:dyDescent="0.2">
      <c r="A584" s="128">
        <v>45317</v>
      </c>
      <c r="B584" s="129">
        <v>45317.614365717702</v>
      </c>
      <c r="C584" s="130" t="s">
        <v>16</v>
      </c>
      <c r="D584" s="131">
        <v>755</v>
      </c>
      <c r="E584" s="132">
        <v>10.69</v>
      </c>
      <c r="F584" s="130" t="s">
        <v>8</v>
      </c>
      <c r="G584" s="133" t="s">
        <v>24</v>
      </c>
    </row>
    <row r="585" spans="1:7" s="120" customFormat="1" ht="14.45" customHeight="1" x14ac:dyDescent="0.2">
      <c r="A585" s="128">
        <v>45317</v>
      </c>
      <c r="B585" s="129">
        <v>45317.614365717898</v>
      </c>
      <c r="C585" s="130" t="s">
        <v>16</v>
      </c>
      <c r="D585" s="131">
        <v>755</v>
      </c>
      <c r="E585" s="132">
        <v>10.69</v>
      </c>
      <c r="F585" s="130" t="s">
        <v>8</v>
      </c>
      <c r="G585" s="133" t="s">
        <v>24</v>
      </c>
    </row>
    <row r="586" spans="1:7" s="120" customFormat="1" ht="14.45" customHeight="1" x14ac:dyDescent="0.2">
      <c r="A586" s="128">
        <v>45317</v>
      </c>
      <c r="B586" s="129">
        <v>45317.6143657379</v>
      </c>
      <c r="C586" s="130" t="s">
        <v>16</v>
      </c>
      <c r="D586" s="131">
        <v>285</v>
      </c>
      <c r="E586" s="132">
        <v>10.69</v>
      </c>
      <c r="F586" s="130" t="s">
        <v>8</v>
      </c>
      <c r="G586" s="133" t="s">
        <v>24</v>
      </c>
    </row>
    <row r="587" spans="1:7" s="120" customFormat="1" ht="14.45" customHeight="1" x14ac:dyDescent="0.2">
      <c r="A587" s="128">
        <v>45317</v>
      </c>
      <c r="B587" s="129">
        <v>45317.615724572199</v>
      </c>
      <c r="C587" s="130" t="s">
        <v>16</v>
      </c>
      <c r="D587" s="131">
        <v>480</v>
      </c>
      <c r="E587" s="132">
        <v>10.69</v>
      </c>
      <c r="F587" s="130" t="s">
        <v>8</v>
      </c>
      <c r="G587" s="133" t="s">
        <v>24</v>
      </c>
    </row>
    <row r="588" spans="1:7" s="120" customFormat="1" ht="14.45" customHeight="1" x14ac:dyDescent="0.2">
      <c r="A588" s="128">
        <v>45317</v>
      </c>
      <c r="B588" s="129">
        <v>45317.616720416197</v>
      </c>
      <c r="C588" s="130" t="s">
        <v>16</v>
      </c>
      <c r="D588" s="131">
        <v>4527</v>
      </c>
      <c r="E588" s="132">
        <v>10.7</v>
      </c>
      <c r="F588" s="130" t="s">
        <v>8</v>
      </c>
      <c r="G588" s="133" t="s">
        <v>24</v>
      </c>
    </row>
    <row r="589" spans="1:7" s="120" customFormat="1" ht="14.45" customHeight="1" x14ac:dyDescent="0.2">
      <c r="A589" s="128">
        <v>45317</v>
      </c>
      <c r="B589" s="129">
        <v>45317.6167204167</v>
      </c>
      <c r="C589" s="130" t="s">
        <v>16</v>
      </c>
      <c r="D589" s="131">
        <v>3645</v>
      </c>
      <c r="E589" s="132">
        <v>10.7</v>
      </c>
      <c r="F589" s="130" t="s">
        <v>8</v>
      </c>
      <c r="G589" s="133" t="s">
        <v>24</v>
      </c>
    </row>
    <row r="590" spans="1:7" s="120" customFormat="1" ht="14.45" customHeight="1" x14ac:dyDescent="0.2">
      <c r="A590" s="128">
        <v>45317</v>
      </c>
      <c r="B590" s="129">
        <v>45317.617597641001</v>
      </c>
      <c r="C590" s="130" t="s">
        <v>16</v>
      </c>
      <c r="D590" s="131">
        <v>3663</v>
      </c>
      <c r="E590" s="132">
        <v>10.69</v>
      </c>
      <c r="F590" s="130" t="s">
        <v>8</v>
      </c>
      <c r="G590" s="133" t="s">
        <v>24</v>
      </c>
    </row>
    <row r="591" spans="1:7" s="120" customFormat="1" ht="14.45" customHeight="1" x14ac:dyDescent="0.2">
      <c r="A591" s="128">
        <v>45317</v>
      </c>
      <c r="B591" s="129">
        <v>45317.617597641402</v>
      </c>
      <c r="C591" s="130" t="s">
        <v>16</v>
      </c>
      <c r="D591" s="131">
        <v>1064</v>
      </c>
      <c r="E591" s="132">
        <v>10.69</v>
      </c>
      <c r="F591" s="130" t="s">
        <v>8</v>
      </c>
      <c r="G591" s="133" t="s">
        <v>24</v>
      </c>
    </row>
    <row r="592" spans="1:7" s="120" customFormat="1" ht="14.45" customHeight="1" x14ac:dyDescent="0.2">
      <c r="A592" s="128">
        <v>45317</v>
      </c>
      <c r="B592" s="129">
        <v>45317.618599723399</v>
      </c>
      <c r="C592" s="130" t="s">
        <v>16</v>
      </c>
      <c r="D592" s="131">
        <v>4526</v>
      </c>
      <c r="E592" s="132">
        <v>10.68</v>
      </c>
      <c r="F592" s="130" t="s">
        <v>8</v>
      </c>
      <c r="G592" s="133" t="s">
        <v>24</v>
      </c>
    </row>
    <row r="593" spans="1:7" s="120" customFormat="1" ht="14.45" customHeight="1" x14ac:dyDescent="0.2">
      <c r="A593" s="128">
        <v>45317</v>
      </c>
      <c r="B593" s="129">
        <v>45317.618599724003</v>
      </c>
      <c r="C593" s="130" t="s">
        <v>16</v>
      </c>
      <c r="D593" s="131">
        <v>207</v>
      </c>
      <c r="E593" s="132">
        <v>10.68</v>
      </c>
      <c r="F593" s="130" t="s">
        <v>8</v>
      </c>
      <c r="G593" s="133" t="s">
        <v>24</v>
      </c>
    </row>
    <row r="594" spans="1:7" s="120" customFormat="1" ht="14.45" customHeight="1" x14ac:dyDescent="0.2">
      <c r="A594" s="128">
        <v>45317</v>
      </c>
      <c r="B594" s="129">
        <v>45317.619848707203</v>
      </c>
      <c r="C594" s="130" t="s">
        <v>16</v>
      </c>
      <c r="D594" s="131">
        <v>490</v>
      </c>
      <c r="E594" s="132">
        <v>10.68</v>
      </c>
      <c r="F594" s="130" t="s">
        <v>8</v>
      </c>
      <c r="G594" s="133" t="s">
        <v>24</v>
      </c>
    </row>
    <row r="595" spans="1:7" s="120" customFormat="1" ht="14.45" customHeight="1" x14ac:dyDescent="0.2">
      <c r="A595" s="128">
        <v>45317</v>
      </c>
      <c r="B595" s="129">
        <v>45317.619991796702</v>
      </c>
      <c r="C595" s="130" t="s">
        <v>16</v>
      </c>
      <c r="D595" s="131">
        <v>4408</v>
      </c>
      <c r="E595" s="132">
        <v>10.68</v>
      </c>
      <c r="F595" s="130" t="s">
        <v>8</v>
      </c>
      <c r="G595" s="133" t="s">
        <v>24</v>
      </c>
    </row>
    <row r="596" spans="1:7" s="120" customFormat="1" ht="14.45" customHeight="1" x14ac:dyDescent="0.2">
      <c r="A596" s="128">
        <v>45317</v>
      </c>
      <c r="B596" s="129">
        <v>45317.621426140497</v>
      </c>
      <c r="C596" s="130" t="s">
        <v>16</v>
      </c>
      <c r="D596" s="131">
        <v>4613</v>
      </c>
      <c r="E596" s="132">
        <v>10.68</v>
      </c>
      <c r="F596" s="130" t="s">
        <v>8</v>
      </c>
      <c r="G596" s="133" t="s">
        <v>24</v>
      </c>
    </row>
    <row r="597" spans="1:7" s="120" customFormat="1" ht="14.45" customHeight="1" x14ac:dyDescent="0.2">
      <c r="A597" s="128">
        <v>45317</v>
      </c>
      <c r="B597" s="129">
        <v>45317.623605033899</v>
      </c>
      <c r="C597" s="130" t="s">
        <v>16</v>
      </c>
      <c r="D597" s="131">
        <v>1179</v>
      </c>
      <c r="E597" s="132">
        <v>10.69</v>
      </c>
      <c r="F597" s="130" t="s">
        <v>8</v>
      </c>
      <c r="G597" s="133" t="s">
        <v>24</v>
      </c>
    </row>
    <row r="598" spans="1:7" s="120" customFormat="1" ht="14.45" customHeight="1" x14ac:dyDescent="0.2">
      <c r="A598" s="128">
        <v>45317</v>
      </c>
      <c r="B598" s="129">
        <v>45317.623605034903</v>
      </c>
      <c r="C598" s="130" t="s">
        <v>16</v>
      </c>
      <c r="D598" s="131">
        <v>127</v>
      </c>
      <c r="E598" s="132">
        <v>10.69</v>
      </c>
      <c r="F598" s="130" t="s">
        <v>8</v>
      </c>
      <c r="G598" s="133" t="s">
        <v>24</v>
      </c>
    </row>
    <row r="599" spans="1:7" s="120" customFormat="1" ht="14.45" customHeight="1" x14ac:dyDescent="0.2">
      <c r="A599" s="128">
        <v>45317</v>
      </c>
      <c r="B599" s="129">
        <v>45317.623605035202</v>
      </c>
      <c r="C599" s="130" t="s">
        <v>16</v>
      </c>
      <c r="D599" s="131">
        <v>127</v>
      </c>
      <c r="E599" s="132">
        <v>10.69</v>
      </c>
      <c r="F599" s="130" t="s">
        <v>8</v>
      </c>
      <c r="G599" s="133" t="s">
        <v>24</v>
      </c>
    </row>
    <row r="600" spans="1:7" s="120" customFormat="1" ht="14.45" customHeight="1" x14ac:dyDescent="0.2">
      <c r="A600" s="128">
        <v>45317</v>
      </c>
      <c r="B600" s="129">
        <v>45317.6236050355</v>
      </c>
      <c r="C600" s="130" t="s">
        <v>16</v>
      </c>
      <c r="D600" s="131">
        <v>1306</v>
      </c>
      <c r="E600" s="132">
        <v>10.69</v>
      </c>
      <c r="F600" s="130" t="s">
        <v>8</v>
      </c>
      <c r="G600" s="133" t="s">
        <v>24</v>
      </c>
    </row>
    <row r="601" spans="1:7" s="120" customFormat="1" ht="14.45" customHeight="1" x14ac:dyDescent="0.2">
      <c r="A601" s="128">
        <v>45317</v>
      </c>
      <c r="B601" s="129">
        <v>45317.623605035798</v>
      </c>
      <c r="C601" s="130" t="s">
        <v>16</v>
      </c>
      <c r="D601" s="131">
        <v>1306</v>
      </c>
      <c r="E601" s="132">
        <v>10.69</v>
      </c>
      <c r="F601" s="130" t="s">
        <v>8</v>
      </c>
      <c r="G601" s="133" t="s">
        <v>24</v>
      </c>
    </row>
    <row r="602" spans="1:7" s="120" customFormat="1" ht="14.45" customHeight="1" x14ac:dyDescent="0.2">
      <c r="A602" s="128">
        <v>45317</v>
      </c>
      <c r="B602" s="129">
        <v>45317.623605036402</v>
      </c>
      <c r="C602" s="130" t="s">
        <v>16</v>
      </c>
      <c r="D602" s="131">
        <v>127</v>
      </c>
      <c r="E602" s="132">
        <v>10.69</v>
      </c>
      <c r="F602" s="130" t="s">
        <v>8</v>
      </c>
      <c r="G602" s="133" t="s">
        <v>24</v>
      </c>
    </row>
    <row r="603" spans="1:7" s="120" customFormat="1" ht="14.45" customHeight="1" x14ac:dyDescent="0.2">
      <c r="A603" s="128">
        <v>45317</v>
      </c>
      <c r="B603" s="129">
        <v>45317.623605036999</v>
      </c>
      <c r="C603" s="130" t="s">
        <v>16</v>
      </c>
      <c r="D603" s="131">
        <v>649</v>
      </c>
      <c r="E603" s="132">
        <v>10.69</v>
      </c>
      <c r="F603" s="130" t="s">
        <v>8</v>
      </c>
      <c r="G603" s="133" t="s">
        <v>24</v>
      </c>
    </row>
    <row r="604" spans="1:7" s="120" customFormat="1" ht="14.45" customHeight="1" x14ac:dyDescent="0.2">
      <c r="A604" s="128">
        <v>45317</v>
      </c>
      <c r="B604" s="129">
        <v>45317.625234908999</v>
      </c>
      <c r="C604" s="130" t="s">
        <v>16</v>
      </c>
      <c r="D604" s="131">
        <v>1842</v>
      </c>
      <c r="E604" s="132">
        <v>10.68</v>
      </c>
      <c r="F604" s="130" t="s">
        <v>8</v>
      </c>
      <c r="G604" s="133" t="s">
        <v>24</v>
      </c>
    </row>
    <row r="605" spans="1:7" s="120" customFormat="1" ht="14.45" customHeight="1" x14ac:dyDescent="0.2">
      <c r="A605" s="128">
        <v>45317</v>
      </c>
      <c r="B605" s="129">
        <v>45317.625234909901</v>
      </c>
      <c r="C605" s="130" t="s">
        <v>16</v>
      </c>
      <c r="D605" s="131">
        <v>1842</v>
      </c>
      <c r="E605" s="132">
        <v>10.68</v>
      </c>
      <c r="F605" s="130" t="s">
        <v>8</v>
      </c>
      <c r="G605" s="133" t="s">
        <v>24</v>
      </c>
    </row>
    <row r="606" spans="1:7" s="120" customFormat="1" ht="14.45" customHeight="1" x14ac:dyDescent="0.2">
      <c r="A606" s="128">
        <v>45317</v>
      </c>
      <c r="B606" s="129">
        <v>45317.6252349102</v>
      </c>
      <c r="C606" s="130" t="s">
        <v>16</v>
      </c>
      <c r="D606" s="131">
        <v>596</v>
      </c>
      <c r="E606" s="132">
        <v>10.68</v>
      </c>
      <c r="F606" s="130" t="s">
        <v>8</v>
      </c>
      <c r="G606" s="133" t="s">
        <v>24</v>
      </c>
    </row>
    <row r="607" spans="1:7" s="120" customFormat="1" ht="14.45" customHeight="1" x14ac:dyDescent="0.2">
      <c r="A607" s="128">
        <v>45317</v>
      </c>
      <c r="B607" s="129">
        <v>45317.626689839999</v>
      </c>
      <c r="C607" s="130" t="s">
        <v>16</v>
      </c>
      <c r="D607" s="131">
        <v>607</v>
      </c>
      <c r="E607" s="132">
        <v>10.66</v>
      </c>
      <c r="F607" s="130" t="s">
        <v>8</v>
      </c>
      <c r="G607" s="133" t="s">
        <v>24</v>
      </c>
    </row>
    <row r="608" spans="1:7" s="120" customFormat="1" ht="14.45" customHeight="1" x14ac:dyDescent="0.2">
      <c r="A608" s="128">
        <v>45317</v>
      </c>
      <c r="B608" s="129">
        <v>45317.626689840603</v>
      </c>
      <c r="C608" s="130" t="s">
        <v>16</v>
      </c>
      <c r="D608" s="131">
        <v>4282</v>
      </c>
      <c r="E608" s="132">
        <v>10.66</v>
      </c>
      <c r="F608" s="130" t="s">
        <v>8</v>
      </c>
      <c r="G608" s="133" t="s">
        <v>24</v>
      </c>
    </row>
    <row r="609" spans="1:7" s="120" customFormat="1" ht="14.45" customHeight="1" x14ac:dyDescent="0.2">
      <c r="A609" s="128">
        <v>45317</v>
      </c>
      <c r="B609" s="129">
        <v>45317.631479478499</v>
      </c>
      <c r="C609" s="130" t="s">
        <v>16</v>
      </c>
      <c r="D609" s="131">
        <v>600</v>
      </c>
      <c r="E609" s="132">
        <v>10.7</v>
      </c>
      <c r="F609" s="130" t="s">
        <v>8</v>
      </c>
      <c r="G609" s="133" t="s">
        <v>24</v>
      </c>
    </row>
    <row r="610" spans="1:7" s="120" customFormat="1" ht="14.45" customHeight="1" x14ac:dyDescent="0.2">
      <c r="A610" s="128">
        <v>45317</v>
      </c>
      <c r="B610" s="129">
        <v>45317.631851587001</v>
      </c>
      <c r="C610" s="130" t="s">
        <v>16</v>
      </c>
      <c r="D610" s="131">
        <v>1346</v>
      </c>
      <c r="E610" s="132">
        <v>10.7</v>
      </c>
      <c r="F610" s="130" t="s">
        <v>8</v>
      </c>
      <c r="G610" s="133" t="s">
        <v>24</v>
      </c>
    </row>
    <row r="611" spans="1:7" s="120" customFormat="1" ht="14.45" customHeight="1" x14ac:dyDescent="0.2">
      <c r="A611" s="128">
        <v>45317</v>
      </c>
      <c r="B611" s="129">
        <v>45317.631851587401</v>
      </c>
      <c r="C611" s="130" t="s">
        <v>16</v>
      </c>
      <c r="D611" s="131">
        <v>2464</v>
      </c>
      <c r="E611" s="132">
        <v>10.7</v>
      </c>
      <c r="F611" s="130" t="s">
        <v>8</v>
      </c>
      <c r="G611" s="133" t="s">
        <v>24</v>
      </c>
    </row>
    <row r="612" spans="1:7" s="120" customFormat="1" ht="14.45" customHeight="1" x14ac:dyDescent="0.2">
      <c r="A612" s="128">
        <v>45317</v>
      </c>
      <c r="B612" s="129">
        <v>45317.631851588303</v>
      </c>
      <c r="C612" s="130" t="s">
        <v>16</v>
      </c>
      <c r="D612" s="131">
        <v>228</v>
      </c>
      <c r="E612" s="132">
        <v>10.7</v>
      </c>
      <c r="F612" s="130" t="s">
        <v>8</v>
      </c>
      <c r="G612" s="133" t="s">
        <v>24</v>
      </c>
    </row>
    <row r="613" spans="1:7" s="120" customFormat="1" ht="14.45" customHeight="1" x14ac:dyDescent="0.2">
      <c r="A613" s="128">
        <v>45317</v>
      </c>
      <c r="B613" s="129">
        <v>45317.632164974602</v>
      </c>
      <c r="C613" s="130" t="s">
        <v>16</v>
      </c>
      <c r="D613" s="131">
        <v>13140</v>
      </c>
      <c r="E613" s="132">
        <v>10.7</v>
      </c>
      <c r="F613" s="130" t="s">
        <v>8</v>
      </c>
      <c r="G613" s="133" t="s">
        <v>24</v>
      </c>
    </row>
    <row r="614" spans="1:7" s="120" customFormat="1" ht="14.45" customHeight="1" x14ac:dyDescent="0.2">
      <c r="A614" s="128">
        <v>45317</v>
      </c>
      <c r="B614" s="129">
        <v>45317.6321650561</v>
      </c>
      <c r="C614" s="130" t="s">
        <v>16</v>
      </c>
      <c r="D614" s="131">
        <v>2090</v>
      </c>
      <c r="E614" s="132">
        <v>10.69</v>
      </c>
      <c r="F614" s="130" t="s">
        <v>8</v>
      </c>
      <c r="G614" s="133" t="s">
        <v>24</v>
      </c>
    </row>
    <row r="615" spans="1:7" s="120" customFormat="1" ht="14.45" customHeight="1" x14ac:dyDescent="0.2">
      <c r="A615" s="128">
        <v>45317</v>
      </c>
      <c r="B615" s="129">
        <v>45317.633634506099</v>
      </c>
      <c r="C615" s="130" t="s">
        <v>16</v>
      </c>
      <c r="D615" s="131">
        <v>760</v>
      </c>
      <c r="E615" s="132">
        <v>10.68</v>
      </c>
      <c r="F615" s="130" t="s">
        <v>8</v>
      </c>
      <c r="G615" s="133" t="s">
        <v>24</v>
      </c>
    </row>
    <row r="616" spans="1:7" s="120" customFormat="1" ht="14.45" customHeight="1" x14ac:dyDescent="0.2">
      <c r="A616" s="128">
        <v>45317</v>
      </c>
      <c r="B616" s="129">
        <v>45317.633634509599</v>
      </c>
      <c r="C616" s="130" t="s">
        <v>16</v>
      </c>
      <c r="D616" s="131">
        <v>632</v>
      </c>
      <c r="E616" s="132">
        <v>10.68</v>
      </c>
      <c r="F616" s="130" t="s">
        <v>8</v>
      </c>
      <c r="G616" s="133" t="s">
        <v>24</v>
      </c>
    </row>
    <row r="617" spans="1:7" s="120" customFormat="1" ht="14.45" customHeight="1" x14ac:dyDescent="0.2">
      <c r="A617" s="128">
        <v>45317</v>
      </c>
      <c r="B617" s="129">
        <v>45317.634792103097</v>
      </c>
      <c r="C617" s="130" t="s">
        <v>16</v>
      </c>
      <c r="D617" s="131">
        <v>4380</v>
      </c>
      <c r="E617" s="132">
        <v>10.67</v>
      </c>
      <c r="F617" s="130" t="s">
        <v>8</v>
      </c>
      <c r="G617" s="133" t="s">
        <v>24</v>
      </c>
    </row>
    <row r="618" spans="1:7" s="120" customFormat="1" ht="14.45" customHeight="1" x14ac:dyDescent="0.2">
      <c r="A618" s="128">
        <v>45317</v>
      </c>
      <c r="B618" s="129">
        <v>45317.636707869002</v>
      </c>
      <c r="C618" s="130" t="s">
        <v>16</v>
      </c>
      <c r="D618" s="131">
        <v>5746</v>
      </c>
      <c r="E618" s="132">
        <v>10.67</v>
      </c>
      <c r="F618" s="130" t="s">
        <v>8</v>
      </c>
      <c r="G618" s="133" t="s">
        <v>24</v>
      </c>
    </row>
    <row r="619" spans="1:7" s="120" customFormat="1" ht="14.45" customHeight="1" x14ac:dyDescent="0.2">
      <c r="A619" s="128">
        <v>45317</v>
      </c>
      <c r="B619" s="129">
        <v>45317.636707872</v>
      </c>
      <c r="C619" s="130" t="s">
        <v>16</v>
      </c>
      <c r="D619" s="131">
        <v>3979</v>
      </c>
      <c r="E619" s="132">
        <v>10.67</v>
      </c>
      <c r="F619" s="130" t="s">
        <v>8</v>
      </c>
      <c r="G619" s="133" t="s">
        <v>24</v>
      </c>
    </row>
    <row r="620" spans="1:7" s="120" customFormat="1" ht="14.45" customHeight="1" x14ac:dyDescent="0.2">
      <c r="A620" s="128">
        <v>45317</v>
      </c>
      <c r="B620" s="129">
        <v>45317.6405790516</v>
      </c>
      <c r="C620" s="130" t="s">
        <v>16</v>
      </c>
      <c r="D620" s="131">
        <v>1396</v>
      </c>
      <c r="E620" s="132">
        <v>10.65</v>
      </c>
      <c r="F620" s="130" t="s">
        <v>8</v>
      </c>
      <c r="G620" s="133" t="s">
        <v>24</v>
      </c>
    </row>
    <row r="621" spans="1:7" s="120" customFormat="1" ht="14.45" customHeight="1" x14ac:dyDescent="0.2">
      <c r="A621" s="128">
        <v>45317</v>
      </c>
      <c r="B621" s="129">
        <v>45317.641446274698</v>
      </c>
      <c r="C621" s="130" t="s">
        <v>16</v>
      </c>
      <c r="D621" s="131">
        <v>13353</v>
      </c>
      <c r="E621" s="132">
        <v>10.65</v>
      </c>
      <c r="F621" s="130" t="s">
        <v>8</v>
      </c>
      <c r="G621" s="133" t="s">
        <v>24</v>
      </c>
    </row>
    <row r="622" spans="1:7" s="120" customFormat="1" ht="14.45" customHeight="1" x14ac:dyDescent="0.2">
      <c r="A622" s="128">
        <v>45317</v>
      </c>
      <c r="B622" s="129">
        <v>45317.644050171097</v>
      </c>
      <c r="C622" s="130" t="s">
        <v>16</v>
      </c>
      <c r="D622" s="131">
        <v>1241</v>
      </c>
      <c r="E622" s="132">
        <v>10.66</v>
      </c>
      <c r="F622" s="130" t="s">
        <v>8</v>
      </c>
      <c r="G622" s="133" t="s">
        <v>24</v>
      </c>
    </row>
    <row r="623" spans="1:7" s="120" customFormat="1" ht="14.45" customHeight="1" x14ac:dyDescent="0.2">
      <c r="A623" s="128">
        <v>45317</v>
      </c>
      <c r="B623" s="129">
        <v>45317.644050194103</v>
      </c>
      <c r="C623" s="130" t="s">
        <v>16</v>
      </c>
      <c r="D623" s="131">
        <v>655</v>
      </c>
      <c r="E623" s="132">
        <v>10.66</v>
      </c>
      <c r="F623" s="130" t="s">
        <v>8</v>
      </c>
      <c r="G623" s="133" t="s">
        <v>24</v>
      </c>
    </row>
    <row r="624" spans="1:7" s="120" customFormat="1" ht="14.45" customHeight="1" x14ac:dyDescent="0.2">
      <c r="A624" s="128">
        <v>45317</v>
      </c>
      <c r="B624" s="129">
        <v>45317.644050270101</v>
      </c>
      <c r="C624" s="130" t="s">
        <v>16</v>
      </c>
      <c r="D624" s="131">
        <v>948</v>
      </c>
      <c r="E624" s="132">
        <v>10.66</v>
      </c>
      <c r="F624" s="130" t="s">
        <v>8</v>
      </c>
      <c r="G624" s="133" t="s">
        <v>24</v>
      </c>
    </row>
    <row r="625" spans="1:7" s="120" customFormat="1" ht="14.45" customHeight="1" x14ac:dyDescent="0.2">
      <c r="A625" s="128">
        <v>45317</v>
      </c>
      <c r="B625" s="129">
        <v>45317.644050270603</v>
      </c>
      <c r="C625" s="130" t="s">
        <v>16</v>
      </c>
      <c r="D625" s="131">
        <v>948</v>
      </c>
      <c r="E625" s="132">
        <v>10.66</v>
      </c>
      <c r="F625" s="130" t="s">
        <v>8</v>
      </c>
      <c r="G625" s="133" t="s">
        <v>24</v>
      </c>
    </row>
    <row r="626" spans="1:7" s="120" customFormat="1" ht="14.45" customHeight="1" x14ac:dyDescent="0.2">
      <c r="A626" s="128">
        <v>45317</v>
      </c>
      <c r="B626" s="129">
        <v>45317.644050832598</v>
      </c>
      <c r="C626" s="130" t="s">
        <v>16</v>
      </c>
      <c r="D626" s="131">
        <v>1208</v>
      </c>
      <c r="E626" s="132">
        <v>10.66</v>
      </c>
      <c r="F626" s="130" t="s">
        <v>8</v>
      </c>
      <c r="G626" s="133" t="s">
        <v>24</v>
      </c>
    </row>
    <row r="627" spans="1:7" s="120" customFormat="1" ht="14.45" customHeight="1" x14ac:dyDescent="0.2">
      <c r="A627" s="128">
        <v>45317</v>
      </c>
      <c r="B627" s="129">
        <v>45317.644050833202</v>
      </c>
      <c r="C627" s="130" t="s">
        <v>16</v>
      </c>
      <c r="D627" s="131">
        <v>688</v>
      </c>
      <c r="E627" s="132">
        <v>10.66</v>
      </c>
      <c r="F627" s="130" t="s">
        <v>8</v>
      </c>
      <c r="G627" s="133" t="s">
        <v>24</v>
      </c>
    </row>
    <row r="628" spans="1:7" s="120" customFormat="1" ht="14.45" customHeight="1" x14ac:dyDescent="0.2">
      <c r="A628" s="128">
        <v>45317</v>
      </c>
      <c r="B628" s="129">
        <v>45317.644050833303</v>
      </c>
      <c r="C628" s="130" t="s">
        <v>16</v>
      </c>
      <c r="D628" s="131">
        <v>1560</v>
      </c>
      <c r="E628" s="132">
        <v>10.66</v>
      </c>
      <c r="F628" s="130" t="s">
        <v>8</v>
      </c>
      <c r="G628" s="133" t="s">
        <v>24</v>
      </c>
    </row>
    <row r="629" spans="1:7" s="120" customFormat="1" ht="14.45" customHeight="1" x14ac:dyDescent="0.2">
      <c r="A629" s="128">
        <v>45317</v>
      </c>
      <c r="B629" s="129">
        <v>45317.644050833798</v>
      </c>
      <c r="C629" s="130" t="s">
        <v>16</v>
      </c>
      <c r="D629" s="131">
        <v>688</v>
      </c>
      <c r="E629" s="132">
        <v>10.66</v>
      </c>
      <c r="F629" s="130" t="s">
        <v>8</v>
      </c>
      <c r="G629" s="133" t="s">
        <v>24</v>
      </c>
    </row>
    <row r="630" spans="1:7" s="120" customFormat="1" ht="14.45" customHeight="1" x14ac:dyDescent="0.2">
      <c r="A630" s="128">
        <v>45317</v>
      </c>
      <c r="B630" s="129">
        <v>45317.6440508343</v>
      </c>
      <c r="C630" s="130" t="s">
        <v>16</v>
      </c>
      <c r="D630" s="131">
        <v>336</v>
      </c>
      <c r="E630" s="132">
        <v>10.66</v>
      </c>
      <c r="F630" s="130" t="s">
        <v>8</v>
      </c>
      <c r="G630" s="133" t="s">
        <v>24</v>
      </c>
    </row>
    <row r="631" spans="1:7" s="120" customFormat="1" ht="14.45" customHeight="1" x14ac:dyDescent="0.2">
      <c r="A631" s="128">
        <v>45317</v>
      </c>
      <c r="B631" s="129">
        <v>45317.644050834599</v>
      </c>
      <c r="C631" s="130" t="s">
        <v>16</v>
      </c>
      <c r="D631" s="131">
        <v>596</v>
      </c>
      <c r="E631" s="132">
        <v>10.66</v>
      </c>
      <c r="F631" s="130" t="s">
        <v>8</v>
      </c>
      <c r="G631" s="133" t="s">
        <v>24</v>
      </c>
    </row>
    <row r="632" spans="1:7" s="120" customFormat="1" ht="14.45" customHeight="1" x14ac:dyDescent="0.2">
      <c r="A632" s="128">
        <v>45317</v>
      </c>
      <c r="B632" s="129">
        <v>45317.644050834802</v>
      </c>
      <c r="C632" s="130" t="s">
        <v>16</v>
      </c>
      <c r="D632" s="131">
        <v>1142</v>
      </c>
      <c r="E632" s="132">
        <v>10.66</v>
      </c>
      <c r="F632" s="130" t="s">
        <v>8</v>
      </c>
      <c r="G632" s="133" t="s">
        <v>24</v>
      </c>
    </row>
    <row r="633" spans="1:7" s="120" customFormat="1" ht="14.45" customHeight="1" x14ac:dyDescent="0.2">
      <c r="A633" s="128">
        <v>45317</v>
      </c>
      <c r="B633" s="129">
        <v>45317.644050835501</v>
      </c>
      <c r="C633" s="130" t="s">
        <v>16</v>
      </c>
      <c r="D633" s="131">
        <v>517</v>
      </c>
      <c r="E633" s="132">
        <v>10.66</v>
      </c>
      <c r="F633" s="130" t="s">
        <v>8</v>
      </c>
      <c r="G633" s="133" t="s">
        <v>24</v>
      </c>
    </row>
    <row r="634" spans="1:7" s="120" customFormat="1" ht="14.45" customHeight="1" x14ac:dyDescent="0.2">
      <c r="A634" s="128">
        <v>45317</v>
      </c>
      <c r="B634" s="129">
        <v>45317.644050835799</v>
      </c>
      <c r="C634" s="130" t="s">
        <v>16</v>
      </c>
      <c r="D634" s="131">
        <v>260</v>
      </c>
      <c r="E634" s="132">
        <v>10.66</v>
      </c>
      <c r="F634" s="130" t="s">
        <v>8</v>
      </c>
      <c r="G634" s="133" t="s">
        <v>24</v>
      </c>
    </row>
    <row r="635" spans="1:7" s="120" customFormat="1" ht="14.45" customHeight="1" x14ac:dyDescent="0.2">
      <c r="A635" s="128">
        <v>45317</v>
      </c>
      <c r="B635" s="129">
        <v>45317.644050836097</v>
      </c>
      <c r="C635" s="130" t="s">
        <v>16</v>
      </c>
      <c r="D635" s="131">
        <v>612</v>
      </c>
      <c r="E635" s="132">
        <v>10.66</v>
      </c>
      <c r="F635" s="130" t="s">
        <v>8</v>
      </c>
      <c r="G635" s="133" t="s">
        <v>24</v>
      </c>
    </row>
    <row r="636" spans="1:7" s="120" customFormat="1" ht="14.45" customHeight="1" x14ac:dyDescent="0.2">
      <c r="A636" s="128">
        <v>45317</v>
      </c>
      <c r="B636" s="129">
        <v>45317.644050836199</v>
      </c>
      <c r="C636" s="130" t="s">
        <v>16</v>
      </c>
      <c r="D636" s="131">
        <v>12</v>
      </c>
      <c r="E636" s="132">
        <v>10.66</v>
      </c>
      <c r="F636" s="130" t="s">
        <v>8</v>
      </c>
      <c r="G636" s="133" t="s">
        <v>24</v>
      </c>
    </row>
    <row r="637" spans="1:7" s="120" customFormat="1" ht="14.45" customHeight="1" x14ac:dyDescent="0.2">
      <c r="A637" s="128">
        <v>45317</v>
      </c>
      <c r="B637" s="129">
        <v>45317.645332775901</v>
      </c>
      <c r="C637" s="130" t="s">
        <v>16</v>
      </c>
      <c r="D637" s="131">
        <v>1192</v>
      </c>
      <c r="E637" s="132">
        <v>10.66</v>
      </c>
      <c r="F637" s="130" t="s">
        <v>8</v>
      </c>
      <c r="G637" s="133" t="s">
        <v>24</v>
      </c>
    </row>
    <row r="638" spans="1:7" s="120" customFormat="1" ht="14.45" customHeight="1" x14ac:dyDescent="0.2">
      <c r="A638" s="128">
        <v>45317</v>
      </c>
      <c r="B638" s="129">
        <v>45317.6453336337</v>
      </c>
      <c r="C638" s="130" t="s">
        <v>16</v>
      </c>
      <c r="D638" s="131">
        <v>1192</v>
      </c>
      <c r="E638" s="132">
        <v>10.66</v>
      </c>
      <c r="F638" s="130" t="s">
        <v>8</v>
      </c>
      <c r="G638" s="133" t="s">
        <v>24</v>
      </c>
    </row>
    <row r="639" spans="1:7" s="120" customFormat="1" ht="14.45" customHeight="1" x14ac:dyDescent="0.2">
      <c r="A639" s="128">
        <v>45317</v>
      </c>
      <c r="B639" s="129">
        <v>45317.645333634602</v>
      </c>
      <c r="C639" s="130" t="s">
        <v>16</v>
      </c>
      <c r="D639" s="131">
        <v>1192</v>
      </c>
      <c r="E639" s="132">
        <v>10.66</v>
      </c>
      <c r="F639" s="130" t="s">
        <v>8</v>
      </c>
      <c r="G639" s="133" t="s">
        <v>24</v>
      </c>
    </row>
    <row r="640" spans="1:7" s="120" customFormat="1" ht="14.45" customHeight="1" x14ac:dyDescent="0.2">
      <c r="A640" s="128">
        <v>45317</v>
      </c>
      <c r="B640" s="129">
        <v>45317.645333635301</v>
      </c>
      <c r="C640" s="130" t="s">
        <v>16</v>
      </c>
      <c r="D640" s="131">
        <v>1192</v>
      </c>
      <c r="E640" s="132">
        <v>10.66</v>
      </c>
      <c r="F640" s="130" t="s">
        <v>8</v>
      </c>
      <c r="G640" s="133" t="s">
        <v>24</v>
      </c>
    </row>
    <row r="641" spans="1:7" s="120" customFormat="1" ht="14.45" customHeight="1" x14ac:dyDescent="0.2">
      <c r="A641" s="128">
        <v>45317</v>
      </c>
      <c r="B641" s="129">
        <v>45317.6464219603</v>
      </c>
      <c r="C641" s="130" t="s">
        <v>16</v>
      </c>
      <c r="D641" s="131">
        <v>2456</v>
      </c>
      <c r="E641" s="132">
        <v>10.66</v>
      </c>
      <c r="F641" s="130" t="s">
        <v>8</v>
      </c>
      <c r="G641" s="133" t="s">
        <v>24</v>
      </c>
    </row>
    <row r="642" spans="1:7" s="120" customFormat="1" ht="14.45" customHeight="1" x14ac:dyDescent="0.2">
      <c r="A642" s="128">
        <v>45317</v>
      </c>
      <c r="B642" s="129">
        <v>45317.646421960497</v>
      </c>
      <c r="C642" s="130" t="s">
        <v>16</v>
      </c>
      <c r="D642" s="131">
        <v>2798</v>
      </c>
      <c r="E642" s="132">
        <v>10.66</v>
      </c>
      <c r="F642" s="130" t="s">
        <v>8</v>
      </c>
      <c r="G642" s="133" t="s">
        <v>24</v>
      </c>
    </row>
    <row r="643" spans="1:7" s="120" customFormat="1" ht="14.45" customHeight="1" x14ac:dyDescent="0.2">
      <c r="A643" s="128">
        <v>45317</v>
      </c>
      <c r="B643" s="129">
        <v>45317.646421960999</v>
      </c>
      <c r="C643" s="130" t="s">
        <v>16</v>
      </c>
      <c r="D643" s="131">
        <v>632</v>
      </c>
      <c r="E643" s="132">
        <v>10.66</v>
      </c>
      <c r="F643" s="130" t="s">
        <v>8</v>
      </c>
      <c r="G643" s="133" t="s">
        <v>24</v>
      </c>
    </row>
    <row r="644" spans="1:7" s="120" customFormat="1" ht="14.45" customHeight="1" x14ac:dyDescent="0.2">
      <c r="A644" s="128">
        <v>45317</v>
      </c>
      <c r="B644" s="129">
        <v>45317.646421961297</v>
      </c>
      <c r="C644" s="130" t="s">
        <v>16</v>
      </c>
      <c r="D644" s="131">
        <v>2798</v>
      </c>
      <c r="E644" s="132">
        <v>10.66</v>
      </c>
      <c r="F644" s="130" t="s">
        <v>8</v>
      </c>
      <c r="G644" s="133" t="s">
        <v>24</v>
      </c>
    </row>
    <row r="645" spans="1:7" s="120" customFormat="1" ht="14.45" customHeight="1" x14ac:dyDescent="0.2">
      <c r="A645" s="128">
        <v>45317</v>
      </c>
      <c r="B645" s="129">
        <v>45317.646421961501</v>
      </c>
      <c r="C645" s="130" t="s">
        <v>16</v>
      </c>
      <c r="D645" s="131">
        <v>2822</v>
      </c>
      <c r="E645" s="132">
        <v>10.66</v>
      </c>
      <c r="F645" s="130" t="s">
        <v>8</v>
      </c>
      <c r="G645" s="133" t="s">
        <v>24</v>
      </c>
    </row>
    <row r="646" spans="1:7" s="120" customFormat="1" ht="14.45" customHeight="1" x14ac:dyDescent="0.2">
      <c r="A646" s="128">
        <v>45317</v>
      </c>
      <c r="B646" s="129">
        <v>45317.648820815099</v>
      </c>
      <c r="C646" s="130" t="s">
        <v>16</v>
      </c>
      <c r="D646" s="131">
        <v>8777</v>
      </c>
      <c r="E646" s="132">
        <v>10.67</v>
      </c>
      <c r="F646" s="130" t="s">
        <v>8</v>
      </c>
      <c r="G646" s="133" t="s">
        <v>24</v>
      </c>
    </row>
    <row r="647" spans="1:7" s="120" customFormat="1" ht="14.45" customHeight="1" x14ac:dyDescent="0.2">
      <c r="A647" s="128">
        <v>45317</v>
      </c>
      <c r="B647" s="129">
        <v>45317.650995080403</v>
      </c>
      <c r="C647" s="130" t="s">
        <v>16</v>
      </c>
      <c r="D647" s="131">
        <v>940</v>
      </c>
      <c r="E647" s="132">
        <v>10.68</v>
      </c>
      <c r="F647" s="130" t="s">
        <v>8</v>
      </c>
      <c r="G647" s="133" t="s">
        <v>24</v>
      </c>
    </row>
    <row r="648" spans="1:7" s="120" customFormat="1" ht="14.45" customHeight="1" x14ac:dyDescent="0.2">
      <c r="A648" s="128">
        <v>45317</v>
      </c>
      <c r="B648" s="129">
        <v>45317.6510436385</v>
      </c>
      <c r="C648" s="130" t="s">
        <v>16</v>
      </c>
      <c r="D648" s="131">
        <v>641</v>
      </c>
      <c r="E648" s="132">
        <v>10.68</v>
      </c>
      <c r="F648" s="130" t="s">
        <v>8</v>
      </c>
      <c r="G648" s="133" t="s">
        <v>24</v>
      </c>
    </row>
    <row r="649" spans="1:7" s="120" customFormat="1" ht="14.45" customHeight="1" x14ac:dyDescent="0.2">
      <c r="A649" s="128">
        <v>45317</v>
      </c>
      <c r="B649" s="129">
        <v>45317.651043639104</v>
      </c>
      <c r="C649" s="130" t="s">
        <v>16</v>
      </c>
      <c r="D649" s="131">
        <v>1632</v>
      </c>
      <c r="E649" s="132">
        <v>10.68</v>
      </c>
      <c r="F649" s="130" t="s">
        <v>8</v>
      </c>
      <c r="G649" s="133" t="s">
        <v>24</v>
      </c>
    </row>
    <row r="650" spans="1:7" s="120" customFormat="1" ht="14.45" customHeight="1" x14ac:dyDescent="0.2">
      <c r="A650" s="128">
        <v>45317</v>
      </c>
      <c r="B650" s="129">
        <v>45317.6510436397</v>
      </c>
      <c r="C650" s="130" t="s">
        <v>16</v>
      </c>
      <c r="D650" s="131">
        <v>12894</v>
      </c>
      <c r="E650" s="132">
        <v>10.68</v>
      </c>
      <c r="F650" s="130" t="s">
        <v>8</v>
      </c>
      <c r="G650" s="133" t="s">
        <v>24</v>
      </c>
    </row>
    <row r="651" spans="1:7" s="120" customFormat="1" ht="14.45" customHeight="1" x14ac:dyDescent="0.2">
      <c r="A651" s="128">
        <v>45317</v>
      </c>
      <c r="B651" s="129">
        <v>45317.653612839102</v>
      </c>
      <c r="C651" s="130" t="s">
        <v>16</v>
      </c>
      <c r="D651" s="131">
        <v>3098</v>
      </c>
      <c r="E651" s="132">
        <v>10.69</v>
      </c>
      <c r="F651" s="130" t="s">
        <v>8</v>
      </c>
      <c r="G651" s="133" t="s">
        <v>24</v>
      </c>
    </row>
    <row r="652" spans="1:7" s="120" customFormat="1" ht="14.45" customHeight="1" x14ac:dyDescent="0.2">
      <c r="A652" s="128">
        <v>45317</v>
      </c>
      <c r="B652" s="129">
        <v>45317.6536128394</v>
      </c>
      <c r="C652" s="130" t="s">
        <v>16</v>
      </c>
      <c r="D652" s="131">
        <v>4891</v>
      </c>
      <c r="E652" s="132">
        <v>10.69</v>
      </c>
      <c r="F652" s="130" t="s">
        <v>8</v>
      </c>
      <c r="G652" s="133" t="s">
        <v>24</v>
      </c>
    </row>
    <row r="653" spans="1:7" s="120" customFormat="1" ht="14.45" customHeight="1" x14ac:dyDescent="0.2">
      <c r="A653" s="128">
        <v>45317</v>
      </c>
      <c r="B653" s="129">
        <v>45317.653974362802</v>
      </c>
      <c r="C653" s="130" t="s">
        <v>16</v>
      </c>
      <c r="D653" s="131">
        <v>3983</v>
      </c>
      <c r="E653" s="132">
        <v>10.68</v>
      </c>
      <c r="F653" s="130" t="s">
        <v>8</v>
      </c>
      <c r="G653" s="133" t="s">
        <v>24</v>
      </c>
    </row>
    <row r="654" spans="1:7" s="120" customFormat="1" ht="14.45" customHeight="1" x14ac:dyDescent="0.2">
      <c r="A654" s="128">
        <v>45317</v>
      </c>
      <c r="B654" s="129">
        <v>45317.653974363398</v>
      </c>
      <c r="C654" s="130" t="s">
        <v>16</v>
      </c>
      <c r="D654" s="131">
        <v>1990</v>
      </c>
      <c r="E654" s="132">
        <v>10.68</v>
      </c>
      <c r="F654" s="130" t="s">
        <v>8</v>
      </c>
      <c r="G654" s="133" t="s">
        <v>24</v>
      </c>
    </row>
    <row r="655" spans="1:7" s="120" customFormat="1" ht="14.45" customHeight="1" x14ac:dyDescent="0.2">
      <c r="A655" s="128">
        <v>45317</v>
      </c>
      <c r="B655" s="129">
        <v>45317.654022314899</v>
      </c>
      <c r="C655" s="130" t="s">
        <v>16</v>
      </c>
      <c r="D655" s="131">
        <v>998</v>
      </c>
      <c r="E655" s="132">
        <v>10.68</v>
      </c>
      <c r="F655" s="130" t="s">
        <v>8</v>
      </c>
      <c r="G655" s="133" t="s">
        <v>24</v>
      </c>
    </row>
    <row r="656" spans="1:7" s="120" customFormat="1" ht="14.45" customHeight="1" x14ac:dyDescent="0.2">
      <c r="A656" s="128">
        <v>45317</v>
      </c>
      <c r="B656" s="129">
        <v>45317.656771680602</v>
      </c>
      <c r="C656" s="130" t="s">
        <v>16</v>
      </c>
      <c r="D656" s="131">
        <v>1906</v>
      </c>
      <c r="E656" s="132">
        <v>10.68</v>
      </c>
      <c r="F656" s="130" t="s">
        <v>8</v>
      </c>
      <c r="G656" s="133" t="s">
        <v>24</v>
      </c>
    </row>
    <row r="657" spans="1:7" s="120" customFormat="1" ht="14.45" customHeight="1" x14ac:dyDescent="0.2">
      <c r="A657" s="128">
        <v>45317</v>
      </c>
      <c r="B657" s="129">
        <v>45317.6567716848</v>
      </c>
      <c r="C657" s="130" t="s">
        <v>16</v>
      </c>
      <c r="D657" s="131">
        <v>2241</v>
      </c>
      <c r="E657" s="132">
        <v>10.68</v>
      </c>
      <c r="F657" s="130" t="s">
        <v>8</v>
      </c>
      <c r="G657" s="133" t="s">
        <v>24</v>
      </c>
    </row>
    <row r="658" spans="1:7" s="120" customFormat="1" ht="14.45" customHeight="1" x14ac:dyDescent="0.2">
      <c r="A658" s="128">
        <v>45317</v>
      </c>
      <c r="B658" s="129">
        <v>45317.656955059203</v>
      </c>
      <c r="C658" s="130" t="s">
        <v>16</v>
      </c>
      <c r="D658" s="131">
        <v>2069</v>
      </c>
      <c r="E658" s="132">
        <v>10.68</v>
      </c>
      <c r="F658" s="130" t="s">
        <v>8</v>
      </c>
      <c r="G658" s="133" t="s">
        <v>24</v>
      </c>
    </row>
    <row r="659" spans="1:7" s="120" customFormat="1" ht="14.45" customHeight="1" x14ac:dyDescent="0.2">
      <c r="A659" s="128">
        <v>45317</v>
      </c>
      <c r="B659" s="129">
        <v>45317.657935359202</v>
      </c>
      <c r="C659" s="130" t="s">
        <v>16</v>
      </c>
      <c r="D659" s="131">
        <v>2124</v>
      </c>
      <c r="E659" s="132">
        <v>10.68</v>
      </c>
      <c r="F659" s="130" t="s">
        <v>8</v>
      </c>
      <c r="G659" s="133" t="s">
        <v>24</v>
      </c>
    </row>
    <row r="660" spans="1:7" s="120" customFormat="1" ht="14.45" customHeight="1" x14ac:dyDescent="0.2">
      <c r="A660" s="128">
        <v>45317</v>
      </c>
      <c r="B660" s="129">
        <v>45317.657935359901</v>
      </c>
      <c r="C660" s="130" t="s">
        <v>16</v>
      </c>
      <c r="D660" s="131">
        <v>82</v>
      </c>
      <c r="E660" s="132">
        <v>10.68</v>
      </c>
      <c r="F660" s="130" t="s">
        <v>8</v>
      </c>
      <c r="G660" s="133" t="s">
        <v>24</v>
      </c>
    </row>
    <row r="661" spans="1:7" s="120" customFormat="1" ht="14.45" customHeight="1" x14ac:dyDescent="0.2">
      <c r="A661" s="128">
        <v>45317</v>
      </c>
      <c r="B661" s="129">
        <v>45317.657935360199</v>
      </c>
      <c r="C661" s="130" t="s">
        <v>16</v>
      </c>
      <c r="D661" s="131">
        <v>2114</v>
      </c>
      <c r="E661" s="132">
        <v>10.68</v>
      </c>
      <c r="F661" s="130" t="s">
        <v>8</v>
      </c>
      <c r="G661" s="133" t="s">
        <v>24</v>
      </c>
    </row>
    <row r="662" spans="1:7" s="120" customFormat="1" ht="14.45" customHeight="1" x14ac:dyDescent="0.2">
      <c r="A662" s="128">
        <v>45317</v>
      </c>
      <c r="B662" s="129">
        <v>45317.657935360898</v>
      </c>
      <c r="C662" s="130" t="s">
        <v>16</v>
      </c>
      <c r="D662" s="131">
        <v>92</v>
      </c>
      <c r="E662" s="132">
        <v>10.68</v>
      </c>
      <c r="F662" s="130" t="s">
        <v>8</v>
      </c>
      <c r="G662" s="133" t="s">
        <v>24</v>
      </c>
    </row>
    <row r="663" spans="1:7" s="120" customFormat="1" ht="14.45" customHeight="1" x14ac:dyDescent="0.2">
      <c r="A663" s="128">
        <v>45317</v>
      </c>
      <c r="B663" s="129">
        <v>45317.657935361298</v>
      </c>
      <c r="C663" s="130" t="s">
        <v>16</v>
      </c>
      <c r="D663" s="131">
        <v>92</v>
      </c>
      <c r="E663" s="132">
        <v>10.68</v>
      </c>
      <c r="F663" s="130" t="s">
        <v>8</v>
      </c>
      <c r="G663" s="133" t="s">
        <v>24</v>
      </c>
    </row>
    <row r="664" spans="1:7" s="120" customFormat="1" ht="14.45" customHeight="1" x14ac:dyDescent="0.2">
      <c r="A664" s="128">
        <v>45317</v>
      </c>
      <c r="B664" s="129">
        <v>45317.657935368203</v>
      </c>
      <c r="C664" s="130" t="s">
        <v>16</v>
      </c>
      <c r="D664" s="131">
        <v>2114</v>
      </c>
      <c r="E664" s="132">
        <v>10.68</v>
      </c>
      <c r="F664" s="130" t="s">
        <v>8</v>
      </c>
      <c r="G664" s="133" t="s">
        <v>24</v>
      </c>
    </row>
    <row r="665" spans="1:7" s="120" customFormat="1" ht="14.45" customHeight="1" x14ac:dyDescent="0.2">
      <c r="A665" s="128">
        <v>45317</v>
      </c>
      <c r="B665" s="129">
        <v>45317.657935416799</v>
      </c>
      <c r="C665" s="130" t="s">
        <v>16</v>
      </c>
      <c r="D665" s="131">
        <v>2124</v>
      </c>
      <c r="E665" s="132">
        <v>10.68</v>
      </c>
      <c r="F665" s="130" t="s">
        <v>8</v>
      </c>
      <c r="G665" s="133" t="s">
        <v>24</v>
      </c>
    </row>
    <row r="666" spans="1:7" s="120" customFormat="1" ht="14.45" customHeight="1" x14ac:dyDescent="0.2">
      <c r="A666" s="128">
        <v>45317</v>
      </c>
      <c r="B666" s="129">
        <v>45317.657935440497</v>
      </c>
      <c r="C666" s="130" t="s">
        <v>16</v>
      </c>
      <c r="D666" s="131">
        <v>82</v>
      </c>
      <c r="E666" s="132">
        <v>10.68</v>
      </c>
      <c r="F666" s="130" t="s">
        <v>8</v>
      </c>
      <c r="G666" s="133" t="s">
        <v>24</v>
      </c>
    </row>
    <row r="667" spans="1:7" s="120" customFormat="1" ht="14.45" customHeight="1" x14ac:dyDescent="0.2">
      <c r="A667" s="128">
        <v>45317</v>
      </c>
      <c r="B667" s="129">
        <v>45317.657935448697</v>
      </c>
      <c r="C667" s="130" t="s">
        <v>16</v>
      </c>
      <c r="D667" s="131">
        <v>2206</v>
      </c>
      <c r="E667" s="132">
        <v>10.68</v>
      </c>
      <c r="F667" s="130" t="s">
        <v>8</v>
      </c>
      <c r="G667" s="133" t="s">
        <v>24</v>
      </c>
    </row>
    <row r="668" spans="1:7" s="120" customFormat="1" ht="14.45" customHeight="1" x14ac:dyDescent="0.2">
      <c r="A668" s="128">
        <v>45317</v>
      </c>
      <c r="B668" s="129">
        <v>45317.657935449199</v>
      </c>
      <c r="C668" s="130" t="s">
        <v>16</v>
      </c>
      <c r="D668" s="131">
        <v>2206</v>
      </c>
      <c r="E668" s="132">
        <v>10.68</v>
      </c>
      <c r="F668" s="130" t="s">
        <v>8</v>
      </c>
      <c r="G668" s="133" t="s">
        <v>24</v>
      </c>
    </row>
    <row r="669" spans="1:7" s="120" customFormat="1" ht="14.45" customHeight="1" x14ac:dyDescent="0.2">
      <c r="A669" s="128">
        <v>45317</v>
      </c>
      <c r="B669" s="129">
        <v>45317.657935449402</v>
      </c>
      <c r="C669" s="130" t="s">
        <v>16</v>
      </c>
      <c r="D669" s="131">
        <v>1898</v>
      </c>
      <c r="E669" s="132">
        <v>10.68</v>
      </c>
      <c r="F669" s="130" t="s">
        <v>8</v>
      </c>
      <c r="G669" s="133" t="s">
        <v>24</v>
      </c>
    </row>
    <row r="670" spans="1:7" s="120" customFormat="1" ht="14.45" customHeight="1" x14ac:dyDescent="0.2">
      <c r="A670" s="128">
        <v>45317</v>
      </c>
      <c r="B670" s="129">
        <v>45317.658821517703</v>
      </c>
      <c r="C670" s="130" t="s">
        <v>16</v>
      </c>
      <c r="D670" s="131">
        <v>7786</v>
      </c>
      <c r="E670" s="132">
        <v>10.68</v>
      </c>
      <c r="F670" s="130" t="s">
        <v>8</v>
      </c>
      <c r="G670" s="133" t="s">
        <v>24</v>
      </c>
    </row>
    <row r="671" spans="1:7" s="120" customFormat="1" ht="14.45" customHeight="1" x14ac:dyDescent="0.2">
      <c r="A671" s="128">
        <v>45317</v>
      </c>
      <c r="B671" s="129">
        <v>45317.6617710879</v>
      </c>
      <c r="C671" s="130" t="s">
        <v>16</v>
      </c>
      <c r="D671" s="131">
        <v>2919</v>
      </c>
      <c r="E671" s="132">
        <v>10.7</v>
      </c>
      <c r="F671" s="130" t="s">
        <v>8</v>
      </c>
      <c r="G671" s="133" t="s">
        <v>24</v>
      </c>
    </row>
    <row r="672" spans="1:7" s="120" customFormat="1" ht="14.45" customHeight="1" x14ac:dyDescent="0.2">
      <c r="A672" s="128">
        <v>45317</v>
      </c>
      <c r="B672" s="129">
        <v>45317.661771134</v>
      </c>
      <c r="C672" s="130" t="s">
        <v>16</v>
      </c>
      <c r="D672" s="131">
        <v>4742</v>
      </c>
      <c r="E672" s="132">
        <v>10.7</v>
      </c>
      <c r="F672" s="130" t="s">
        <v>8</v>
      </c>
      <c r="G672" s="133" t="s">
        <v>24</v>
      </c>
    </row>
    <row r="673" spans="1:7" s="120" customFormat="1" ht="14.45" customHeight="1" x14ac:dyDescent="0.2">
      <c r="A673" s="128">
        <v>45317</v>
      </c>
      <c r="B673" s="129">
        <v>45317.661771134502</v>
      </c>
      <c r="C673" s="130" t="s">
        <v>16</v>
      </c>
      <c r="D673" s="131">
        <v>6907</v>
      </c>
      <c r="E673" s="132">
        <v>10.7</v>
      </c>
      <c r="F673" s="130" t="s">
        <v>8</v>
      </c>
      <c r="G673" s="133" t="s">
        <v>24</v>
      </c>
    </row>
    <row r="674" spans="1:7" s="120" customFormat="1" ht="14.45" customHeight="1" x14ac:dyDescent="0.2">
      <c r="A674" s="128">
        <v>45317</v>
      </c>
      <c r="B674" s="129">
        <v>45317.663913254903</v>
      </c>
      <c r="C674" s="130" t="s">
        <v>16</v>
      </c>
      <c r="D674" s="131">
        <v>2334</v>
      </c>
      <c r="E674" s="132">
        <v>10.71</v>
      </c>
      <c r="F674" s="130" t="s">
        <v>8</v>
      </c>
      <c r="G674" s="133" t="s">
        <v>24</v>
      </c>
    </row>
    <row r="675" spans="1:7" s="120" customFormat="1" ht="14.45" customHeight="1" x14ac:dyDescent="0.2">
      <c r="A675" s="128">
        <v>45317</v>
      </c>
      <c r="B675" s="129">
        <v>45317.663913257798</v>
      </c>
      <c r="C675" s="130" t="s">
        <v>16</v>
      </c>
      <c r="D675" s="131">
        <v>321</v>
      </c>
      <c r="E675" s="132">
        <v>10.71</v>
      </c>
      <c r="F675" s="130" t="s">
        <v>8</v>
      </c>
      <c r="G675" s="133" t="s">
        <v>24</v>
      </c>
    </row>
    <row r="676" spans="1:7" s="120" customFormat="1" ht="14.45" customHeight="1" x14ac:dyDescent="0.2">
      <c r="A676" s="128">
        <v>45317</v>
      </c>
      <c r="B676" s="129">
        <v>45317.663913258199</v>
      </c>
      <c r="C676" s="130" t="s">
        <v>16</v>
      </c>
      <c r="D676" s="131">
        <v>2245</v>
      </c>
      <c r="E676" s="132">
        <v>10.71</v>
      </c>
      <c r="F676" s="130" t="s">
        <v>8</v>
      </c>
      <c r="G676" s="133" t="s">
        <v>24</v>
      </c>
    </row>
    <row r="677" spans="1:7" s="120" customFormat="1" ht="14.45" customHeight="1" x14ac:dyDescent="0.2">
      <c r="A677" s="128">
        <v>45317</v>
      </c>
      <c r="B677" s="129">
        <v>45317.663913274198</v>
      </c>
      <c r="C677" s="130" t="s">
        <v>16</v>
      </c>
      <c r="D677" s="131">
        <v>534</v>
      </c>
      <c r="E677" s="132">
        <v>10.71</v>
      </c>
      <c r="F677" s="130" t="s">
        <v>8</v>
      </c>
      <c r="G677" s="133" t="s">
        <v>24</v>
      </c>
    </row>
    <row r="678" spans="1:7" s="120" customFormat="1" ht="14.45" customHeight="1" x14ac:dyDescent="0.2">
      <c r="A678" s="128">
        <v>45317</v>
      </c>
      <c r="B678" s="129">
        <v>45317.663913337899</v>
      </c>
      <c r="C678" s="130" t="s">
        <v>16</v>
      </c>
      <c r="D678" s="131">
        <v>1568</v>
      </c>
      <c r="E678" s="132">
        <v>10.71</v>
      </c>
      <c r="F678" s="130" t="s">
        <v>8</v>
      </c>
      <c r="G678" s="133" t="s">
        <v>24</v>
      </c>
    </row>
    <row r="679" spans="1:7" s="120" customFormat="1" ht="14.45" customHeight="1" x14ac:dyDescent="0.2">
      <c r="A679" s="128">
        <v>45317</v>
      </c>
      <c r="B679" s="129">
        <v>45317.6640473097</v>
      </c>
      <c r="C679" s="130" t="s">
        <v>16</v>
      </c>
      <c r="D679" s="131">
        <v>950</v>
      </c>
      <c r="E679" s="132">
        <v>10.7</v>
      </c>
      <c r="F679" s="130" t="s">
        <v>8</v>
      </c>
      <c r="G679" s="133" t="s">
        <v>24</v>
      </c>
    </row>
    <row r="680" spans="1:7" s="120" customFormat="1" ht="14.45" customHeight="1" x14ac:dyDescent="0.2">
      <c r="A680" s="128">
        <v>45317</v>
      </c>
      <c r="B680" s="129">
        <v>45317.668044270496</v>
      </c>
      <c r="C680" s="130" t="s">
        <v>16</v>
      </c>
      <c r="D680" s="131">
        <v>2820</v>
      </c>
      <c r="E680" s="132">
        <v>10.7</v>
      </c>
      <c r="F680" s="130" t="s">
        <v>8</v>
      </c>
      <c r="G680" s="133" t="s">
        <v>24</v>
      </c>
    </row>
    <row r="681" spans="1:7" s="120" customFormat="1" ht="14.45" customHeight="1" x14ac:dyDescent="0.2">
      <c r="A681" s="128">
        <v>45317</v>
      </c>
      <c r="B681" s="129">
        <v>45317.668044271202</v>
      </c>
      <c r="C681" s="130" t="s">
        <v>16</v>
      </c>
      <c r="D681" s="131">
        <v>6621</v>
      </c>
      <c r="E681" s="132">
        <v>10.7</v>
      </c>
      <c r="F681" s="130" t="s">
        <v>8</v>
      </c>
      <c r="G681" s="133" t="s">
        <v>24</v>
      </c>
    </row>
    <row r="682" spans="1:7" s="120" customFormat="1" ht="14.45" customHeight="1" x14ac:dyDescent="0.2">
      <c r="A682" s="128">
        <v>45317</v>
      </c>
      <c r="B682" s="129">
        <v>45317.668044271602</v>
      </c>
      <c r="C682" s="130" t="s">
        <v>16</v>
      </c>
      <c r="D682" s="131">
        <v>6765</v>
      </c>
      <c r="E682" s="132">
        <v>10.7</v>
      </c>
      <c r="F682" s="130" t="s">
        <v>8</v>
      </c>
      <c r="G682" s="133" t="s">
        <v>24</v>
      </c>
    </row>
    <row r="683" spans="1:7" s="120" customFormat="1" ht="14.45" customHeight="1" x14ac:dyDescent="0.2">
      <c r="A683" s="128">
        <v>45317</v>
      </c>
      <c r="B683" s="129">
        <v>45317.668044271799</v>
      </c>
      <c r="C683" s="130" t="s">
        <v>16</v>
      </c>
      <c r="D683" s="131">
        <v>2686</v>
      </c>
      <c r="E683" s="132">
        <v>10.7</v>
      </c>
      <c r="F683" s="130" t="s">
        <v>8</v>
      </c>
      <c r="G683" s="133" t="s">
        <v>24</v>
      </c>
    </row>
    <row r="684" spans="1:7" s="120" customFormat="1" ht="14.45" customHeight="1" x14ac:dyDescent="0.2">
      <c r="A684" s="128">
        <v>45317</v>
      </c>
      <c r="B684" s="129">
        <v>45317.668044272097</v>
      </c>
      <c r="C684" s="130" t="s">
        <v>16</v>
      </c>
      <c r="D684" s="131">
        <v>88</v>
      </c>
      <c r="E684" s="132">
        <v>10.7</v>
      </c>
      <c r="F684" s="130" t="s">
        <v>8</v>
      </c>
      <c r="G684" s="133" t="s">
        <v>24</v>
      </c>
    </row>
    <row r="685" spans="1:7" s="120" customFormat="1" ht="14.45" customHeight="1" x14ac:dyDescent="0.2">
      <c r="A685" s="128">
        <v>45317</v>
      </c>
      <c r="B685" s="129">
        <v>45317.668044272301</v>
      </c>
      <c r="C685" s="130" t="s">
        <v>16</v>
      </c>
      <c r="D685" s="131">
        <v>2453</v>
      </c>
      <c r="E685" s="132">
        <v>10.7</v>
      </c>
      <c r="F685" s="130" t="s">
        <v>8</v>
      </c>
      <c r="G685" s="133" t="s">
        <v>24</v>
      </c>
    </row>
    <row r="686" spans="1:7" s="120" customFormat="1" ht="14.45" customHeight="1" x14ac:dyDescent="0.2">
      <c r="A686" s="128">
        <v>45317</v>
      </c>
      <c r="B686" s="129">
        <v>45317.671782994803</v>
      </c>
      <c r="C686" s="130" t="s">
        <v>16</v>
      </c>
      <c r="D686" s="131">
        <v>866</v>
      </c>
      <c r="E686" s="132">
        <v>10.69</v>
      </c>
      <c r="F686" s="130" t="s">
        <v>8</v>
      </c>
      <c r="G686" s="133" t="s">
        <v>24</v>
      </c>
    </row>
    <row r="687" spans="1:7" s="120" customFormat="1" ht="14.45" customHeight="1" x14ac:dyDescent="0.2">
      <c r="A687" s="128">
        <v>45317</v>
      </c>
      <c r="B687" s="129">
        <v>45317.672821062501</v>
      </c>
      <c r="C687" s="130" t="s">
        <v>16</v>
      </c>
      <c r="D687" s="131">
        <v>1223</v>
      </c>
      <c r="E687" s="132">
        <v>10.71</v>
      </c>
      <c r="F687" s="130" t="s">
        <v>8</v>
      </c>
      <c r="G687" s="133" t="s">
        <v>24</v>
      </c>
    </row>
    <row r="688" spans="1:7" s="120" customFormat="1" ht="14.45" customHeight="1" x14ac:dyDescent="0.2">
      <c r="A688" s="128">
        <v>45317</v>
      </c>
      <c r="B688" s="129">
        <v>45317.672821116801</v>
      </c>
      <c r="C688" s="130" t="s">
        <v>16</v>
      </c>
      <c r="D688" s="131">
        <v>1223</v>
      </c>
      <c r="E688" s="132">
        <v>10.71</v>
      </c>
      <c r="F688" s="130" t="s">
        <v>8</v>
      </c>
      <c r="G688" s="133" t="s">
        <v>24</v>
      </c>
    </row>
    <row r="689" spans="1:7" s="120" customFormat="1" ht="14.45" customHeight="1" x14ac:dyDescent="0.2">
      <c r="A689" s="128">
        <v>45317</v>
      </c>
      <c r="B689" s="129">
        <v>45317.6728211187</v>
      </c>
      <c r="C689" s="130" t="s">
        <v>16</v>
      </c>
      <c r="D689" s="131">
        <v>1223</v>
      </c>
      <c r="E689" s="132">
        <v>10.71</v>
      </c>
      <c r="F689" s="130" t="s">
        <v>8</v>
      </c>
      <c r="G689" s="133" t="s">
        <v>24</v>
      </c>
    </row>
    <row r="690" spans="1:7" s="120" customFormat="1" ht="14.45" customHeight="1" x14ac:dyDescent="0.2">
      <c r="A690" s="128">
        <v>45317</v>
      </c>
      <c r="B690" s="129">
        <v>45317.672821124099</v>
      </c>
      <c r="C690" s="130" t="s">
        <v>16</v>
      </c>
      <c r="D690" s="131">
        <v>1223</v>
      </c>
      <c r="E690" s="132">
        <v>10.71</v>
      </c>
      <c r="F690" s="130" t="s">
        <v>8</v>
      </c>
      <c r="G690" s="133" t="s">
        <v>24</v>
      </c>
    </row>
    <row r="691" spans="1:7" s="120" customFormat="1" ht="14.45" customHeight="1" x14ac:dyDescent="0.2">
      <c r="A691" s="128">
        <v>45317</v>
      </c>
      <c r="B691" s="129">
        <v>45317.672821142201</v>
      </c>
      <c r="C691" s="130" t="s">
        <v>16</v>
      </c>
      <c r="D691" s="131">
        <v>1223</v>
      </c>
      <c r="E691" s="132">
        <v>10.71</v>
      </c>
      <c r="F691" s="130" t="s">
        <v>8</v>
      </c>
      <c r="G691" s="133" t="s">
        <v>24</v>
      </c>
    </row>
    <row r="692" spans="1:7" s="120" customFormat="1" ht="14.45" customHeight="1" x14ac:dyDescent="0.2">
      <c r="A692" s="128">
        <v>45317</v>
      </c>
      <c r="B692" s="129">
        <v>45317.672821143999</v>
      </c>
      <c r="C692" s="130" t="s">
        <v>16</v>
      </c>
      <c r="D692" s="131">
        <v>1223</v>
      </c>
      <c r="E692" s="132">
        <v>10.71</v>
      </c>
      <c r="F692" s="130" t="s">
        <v>8</v>
      </c>
      <c r="G692" s="133" t="s">
        <v>24</v>
      </c>
    </row>
    <row r="693" spans="1:7" s="120" customFormat="1" ht="14.45" customHeight="1" x14ac:dyDescent="0.2">
      <c r="A693" s="128">
        <v>45317</v>
      </c>
      <c r="B693" s="129">
        <v>45317.672821144297</v>
      </c>
      <c r="C693" s="130" t="s">
        <v>16</v>
      </c>
      <c r="D693" s="131">
        <v>1223</v>
      </c>
      <c r="E693" s="132">
        <v>10.71</v>
      </c>
      <c r="F693" s="130" t="s">
        <v>8</v>
      </c>
      <c r="G693" s="133" t="s">
        <v>24</v>
      </c>
    </row>
    <row r="694" spans="1:7" s="120" customFormat="1" ht="14.45" customHeight="1" x14ac:dyDescent="0.2">
      <c r="A694" s="128">
        <v>45317</v>
      </c>
      <c r="B694" s="129">
        <v>45317.672821144901</v>
      </c>
      <c r="C694" s="130" t="s">
        <v>16</v>
      </c>
      <c r="D694" s="131">
        <v>1223</v>
      </c>
      <c r="E694" s="132">
        <v>10.71</v>
      </c>
      <c r="F694" s="130" t="s">
        <v>8</v>
      </c>
      <c r="G694" s="133" t="s">
        <v>24</v>
      </c>
    </row>
    <row r="695" spans="1:7" s="120" customFormat="1" ht="14.45" customHeight="1" x14ac:dyDescent="0.2">
      <c r="A695" s="128">
        <v>45317</v>
      </c>
      <c r="B695" s="129">
        <v>45317.672821257802</v>
      </c>
      <c r="C695" s="130" t="s">
        <v>16</v>
      </c>
      <c r="D695" s="131">
        <v>1223</v>
      </c>
      <c r="E695" s="132">
        <v>10.71</v>
      </c>
      <c r="F695" s="130" t="s">
        <v>8</v>
      </c>
      <c r="G695" s="133" t="s">
        <v>24</v>
      </c>
    </row>
    <row r="696" spans="1:7" s="120" customFormat="1" ht="14.45" customHeight="1" x14ac:dyDescent="0.2">
      <c r="A696" s="128">
        <v>45317</v>
      </c>
      <c r="B696" s="129">
        <v>45317.672821258297</v>
      </c>
      <c r="C696" s="130" t="s">
        <v>16</v>
      </c>
      <c r="D696" s="131">
        <v>4723</v>
      </c>
      <c r="E696" s="132">
        <v>10.71</v>
      </c>
      <c r="F696" s="130" t="s">
        <v>8</v>
      </c>
      <c r="G696" s="133" t="s">
        <v>24</v>
      </c>
    </row>
    <row r="697" spans="1:7" s="120" customFormat="1" ht="14.45" customHeight="1" x14ac:dyDescent="0.2">
      <c r="A697" s="128">
        <v>45317</v>
      </c>
      <c r="B697" s="129">
        <v>45317.672821258602</v>
      </c>
      <c r="C697" s="130" t="s">
        <v>16</v>
      </c>
      <c r="D697" s="131">
        <v>1223</v>
      </c>
      <c r="E697" s="132">
        <v>10.71</v>
      </c>
      <c r="F697" s="130" t="s">
        <v>8</v>
      </c>
      <c r="G697" s="133" t="s">
        <v>24</v>
      </c>
    </row>
    <row r="698" spans="1:7" s="120" customFormat="1" ht="14.45" customHeight="1" x14ac:dyDescent="0.2">
      <c r="A698" s="128">
        <v>45317</v>
      </c>
      <c r="B698" s="129">
        <v>45317.672821259097</v>
      </c>
      <c r="C698" s="130" t="s">
        <v>16</v>
      </c>
      <c r="D698" s="131">
        <v>169</v>
      </c>
      <c r="E698" s="132">
        <v>10.71</v>
      </c>
      <c r="F698" s="130" t="s">
        <v>8</v>
      </c>
      <c r="G698" s="133" t="s">
        <v>24</v>
      </c>
    </row>
    <row r="699" spans="1:7" s="120" customFormat="1" ht="14.45" customHeight="1" x14ac:dyDescent="0.2">
      <c r="A699" s="128">
        <v>45317</v>
      </c>
      <c r="B699" s="129">
        <v>45317.672821425302</v>
      </c>
      <c r="C699" s="130" t="s">
        <v>16</v>
      </c>
      <c r="D699" s="131">
        <v>706</v>
      </c>
      <c r="E699" s="132">
        <v>10.71</v>
      </c>
      <c r="F699" s="130" t="s">
        <v>8</v>
      </c>
      <c r="G699" s="133" t="s">
        <v>24</v>
      </c>
    </row>
    <row r="700" spans="1:7" s="120" customFormat="1" ht="14.45" customHeight="1" x14ac:dyDescent="0.2">
      <c r="A700" s="128">
        <v>45317</v>
      </c>
      <c r="B700" s="129">
        <v>45317.6728215888</v>
      </c>
      <c r="C700" s="130" t="s">
        <v>16</v>
      </c>
      <c r="D700" s="131">
        <v>517</v>
      </c>
      <c r="E700" s="132">
        <v>10.71</v>
      </c>
      <c r="F700" s="130" t="s">
        <v>8</v>
      </c>
      <c r="G700" s="133" t="s">
        <v>24</v>
      </c>
    </row>
    <row r="701" spans="1:7" s="120" customFormat="1" ht="14.45" customHeight="1" x14ac:dyDescent="0.2">
      <c r="A701" s="128">
        <v>45317</v>
      </c>
      <c r="B701" s="129">
        <v>45317.672821863598</v>
      </c>
      <c r="C701" s="130" t="s">
        <v>16</v>
      </c>
      <c r="D701" s="131">
        <v>1223</v>
      </c>
      <c r="E701" s="132">
        <v>10.71</v>
      </c>
      <c r="F701" s="130" t="s">
        <v>8</v>
      </c>
      <c r="G701" s="133" t="s">
        <v>24</v>
      </c>
    </row>
    <row r="702" spans="1:7" s="120" customFormat="1" ht="14.45" customHeight="1" x14ac:dyDescent="0.2">
      <c r="A702" s="128">
        <v>45317</v>
      </c>
      <c r="B702" s="129">
        <v>45317.672822295499</v>
      </c>
      <c r="C702" s="130" t="s">
        <v>16</v>
      </c>
      <c r="D702" s="131">
        <v>1223</v>
      </c>
      <c r="E702" s="132">
        <v>10.71</v>
      </c>
      <c r="F702" s="130" t="s">
        <v>8</v>
      </c>
      <c r="G702" s="133" t="s">
        <v>24</v>
      </c>
    </row>
    <row r="703" spans="1:7" s="120" customFormat="1" ht="14.45" customHeight="1" x14ac:dyDescent="0.2">
      <c r="A703" s="128">
        <v>45317</v>
      </c>
      <c r="B703" s="129">
        <v>45317.672822295899</v>
      </c>
      <c r="C703" s="130" t="s">
        <v>16</v>
      </c>
      <c r="D703" s="131">
        <v>734</v>
      </c>
      <c r="E703" s="132">
        <v>10.71</v>
      </c>
      <c r="F703" s="130" t="s">
        <v>8</v>
      </c>
      <c r="G703" s="133" t="s">
        <v>24</v>
      </c>
    </row>
    <row r="704" spans="1:7" s="120" customFormat="1" ht="14.45" customHeight="1" x14ac:dyDescent="0.2">
      <c r="A704" s="128">
        <v>45317</v>
      </c>
      <c r="B704" s="129">
        <v>45317.675827389998</v>
      </c>
      <c r="C704" s="130" t="s">
        <v>16</v>
      </c>
      <c r="D704" s="131">
        <v>12708</v>
      </c>
      <c r="E704" s="132">
        <v>10.71</v>
      </c>
      <c r="F704" s="130" t="s">
        <v>8</v>
      </c>
      <c r="G704" s="133" t="s">
        <v>24</v>
      </c>
    </row>
    <row r="705" spans="1:7" s="120" customFormat="1" ht="14.45" customHeight="1" x14ac:dyDescent="0.2">
      <c r="A705" s="128">
        <v>45317</v>
      </c>
      <c r="B705" s="129">
        <v>45317.6758273905</v>
      </c>
      <c r="C705" s="130" t="s">
        <v>16</v>
      </c>
      <c r="D705" s="131">
        <v>1715</v>
      </c>
      <c r="E705" s="132">
        <v>10.71</v>
      </c>
      <c r="F705" s="130" t="s">
        <v>8</v>
      </c>
      <c r="G705" s="133" t="s">
        <v>24</v>
      </c>
    </row>
    <row r="706" spans="1:7" s="120" customFormat="1" ht="14.45" customHeight="1" x14ac:dyDescent="0.2">
      <c r="A706" s="128">
        <v>45317</v>
      </c>
      <c r="B706" s="129">
        <v>45317.676513098202</v>
      </c>
      <c r="C706" s="130" t="s">
        <v>16</v>
      </c>
      <c r="D706" s="131">
        <v>6386</v>
      </c>
      <c r="E706" s="132">
        <v>10.7</v>
      </c>
      <c r="F706" s="130" t="s">
        <v>8</v>
      </c>
      <c r="G706" s="133" t="s">
        <v>24</v>
      </c>
    </row>
    <row r="707" spans="1:7" s="120" customFormat="1" ht="14.45" customHeight="1" x14ac:dyDescent="0.2">
      <c r="A707" s="128">
        <v>45317</v>
      </c>
      <c r="B707" s="129">
        <v>45317.6790383361</v>
      </c>
      <c r="C707" s="130" t="s">
        <v>16</v>
      </c>
      <c r="D707" s="131">
        <v>21</v>
      </c>
      <c r="E707" s="132">
        <v>10.68</v>
      </c>
      <c r="F707" s="130" t="s">
        <v>8</v>
      </c>
      <c r="G707" s="133" t="s">
        <v>24</v>
      </c>
    </row>
    <row r="708" spans="1:7" s="120" customFormat="1" ht="14.45" customHeight="1" x14ac:dyDescent="0.2">
      <c r="A708" s="128">
        <v>45317</v>
      </c>
      <c r="B708" s="129">
        <v>45317.680178998802</v>
      </c>
      <c r="C708" s="130" t="s">
        <v>16</v>
      </c>
      <c r="D708" s="131">
        <v>66</v>
      </c>
      <c r="E708" s="132">
        <v>10.68</v>
      </c>
      <c r="F708" s="130" t="s">
        <v>8</v>
      </c>
      <c r="G708" s="133" t="s">
        <v>24</v>
      </c>
    </row>
    <row r="709" spans="1:7" s="120" customFormat="1" ht="14.45" customHeight="1" x14ac:dyDescent="0.2">
      <c r="A709" s="128">
        <v>45317</v>
      </c>
      <c r="B709" s="129">
        <v>45317.680224011499</v>
      </c>
      <c r="C709" s="130" t="s">
        <v>16</v>
      </c>
      <c r="D709" s="131">
        <v>2104</v>
      </c>
      <c r="E709" s="132">
        <v>10.68</v>
      </c>
      <c r="F709" s="130" t="s">
        <v>8</v>
      </c>
      <c r="G709" s="133" t="s">
        <v>24</v>
      </c>
    </row>
    <row r="710" spans="1:7" s="120" customFormat="1" ht="14.45" customHeight="1" x14ac:dyDescent="0.2">
      <c r="A710" s="128">
        <v>45317</v>
      </c>
      <c r="B710" s="129">
        <v>45317.680224012402</v>
      </c>
      <c r="C710" s="130" t="s">
        <v>16</v>
      </c>
      <c r="D710" s="131">
        <v>987</v>
      </c>
      <c r="E710" s="132">
        <v>10.68</v>
      </c>
      <c r="F710" s="130" t="s">
        <v>8</v>
      </c>
      <c r="G710" s="133" t="s">
        <v>24</v>
      </c>
    </row>
    <row r="711" spans="1:7" s="120" customFormat="1" ht="14.45" customHeight="1" x14ac:dyDescent="0.2">
      <c r="A711" s="128">
        <v>45317</v>
      </c>
      <c r="B711" s="129">
        <v>45317.680224012598</v>
      </c>
      <c r="C711" s="130" t="s">
        <v>16</v>
      </c>
      <c r="D711" s="131">
        <v>172</v>
      </c>
      <c r="E711" s="132">
        <v>10.68</v>
      </c>
      <c r="F711" s="130" t="s">
        <v>8</v>
      </c>
      <c r="G711" s="133" t="s">
        <v>24</v>
      </c>
    </row>
    <row r="712" spans="1:7" s="120" customFormat="1" ht="14.45" customHeight="1" x14ac:dyDescent="0.2">
      <c r="A712" s="128">
        <v>45317</v>
      </c>
      <c r="B712" s="129">
        <v>45317.680224012904</v>
      </c>
      <c r="C712" s="130" t="s">
        <v>16</v>
      </c>
      <c r="D712" s="131">
        <v>1867</v>
      </c>
      <c r="E712" s="132">
        <v>10.68</v>
      </c>
      <c r="F712" s="130" t="s">
        <v>8</v>
      </c>
      <c r="G712" s="133" t="s">
        <v>24</v>
      </c>
    </row>
    <row r="713" spans="1:7" s="120" customFormat="1" ht="14.45" customHeight="1" x14ac:dyDescent="0.2">
      <c r="A713" s="128">
        <v>45317</v>
      </c>
      <c r="B713" s="129">
        <v>45317.680224014002</v>
      </c>
      <c r="C713" s="130" t="s">
        <v>16</v>
      </c>
      <c r="D713" s="131">
        <v>1314</v>
      </c>
      <c r="E713" s="132">
        <v>10.68</v>
      </c>
      <c r="F713" s="130" t="s">
        <v>8</v>
      </c>
      <c r="G713" s="133" t="s">
        <v>24</v>
      </c>
    </row>
    <row r="714" spans="1:7" s="120" customFormat="1" ht="14.45" customHeight="1" x14ac:dyDescent="0.2">
      <c r="A714" s="128">
        <v>45317</v>
      </c>
      <c r="B714" s="129">
        <v>45317.680224066302</v>
      </c>
      <c r="C714" s="130" t="s">
        <v>16</v>
      </c>
      <c r="D714" s="131">
        <v>2170</v>
      </c>
      <c r="E714" s="132">
        <v>10.68</v>
      </c>
      <c r="F714" s="130" t="s">
        <v>8</v>
      </c>
      <c r="G714" s="133" t="s">
        <v>24</v>
      </c>
    </row>
    <row r="715" spans="1:7" s="120" customFormat="1" ht="14.45" customHeight="1" x14ac:dyDescent="0.2">
      <c r="A715" s="128">
        <v>45317</v>
      </c>
      <c r="B715" s="129">
        <v>45317.681439117099</v>
      </c>
      <c r="C715" s="130" t="s">
        <v>16</v>
      </c>
      <c r="D715" s="131">
        <v>1139</v>
      </c>
      <c r="E715" s="132">
        <v>10.68</v>
      </c>
      <c r="F715" s="130" t="s">
        <v>8</v>
      </c>
      <c r="G715" s="133" t="s">
        <v>24</v>
      </c>
    </row>
    <row r="716" spans="1:7" s="120" customFormat="1" ht="14.45" customHeight="1" x14ac:dyDescent="0.2">
      <c r="A716" s="128">
        <v>45317</v>
      </c>
      <c r="B716" s="129">
        <v>45317.681612067703</v>
      </c>
      <c r="C716" s="130" t="s">
        <v>16</v>
      </c>
      <c r="D716" s="131">
        <v>1139</v>
      </c>
      <c r="E716" s="132">
        <v>10.68</v>
      </c>
      <c r="F716" s="130" t="s">
        <v>8</v>
      </c>
      <c r="G716" s="133" t="s">
        <v>24</v>
      </c>
    </row>
    <row r="717" spans="1:7" s="120" customFormat="1" ht="14.45" customHeight="1" x14ac:dyDescent="0.2">
      <c r="A717" s="128">
        <v>45317</v>
      </c>
      <c r="B717" s="129">
        <v>45317.681612068598</v>
      </c>
      <c r="C717" s="130" t="s">
        <v>16</v>
      </c>
      <c r="D717" s="131">
        <v>1139</v>
      </c>
      <c r="E717" s="132">
        <v>10.68</v>
      </c>
      <c r="F717" s="130" t="s">
        <v>8</v>
      </c>
      <c r="G717" s="133" t="s">
        <v>24</v>
      </c>
    </row>
    <row r="718" spans="1:7" s="120" customFormat="1" ht="14.45" customHeight="1" x14ac:dyDescent="0.2">
      <c r="A718" s="128">
        <v>45317</v>
      </c>
      <c r="B718" s="129">
        <v>45317.681839291501</v>
      </c>
      <c r="C718" s="130" t="s">
        <v>16</v>
      </c>
      <c r="D718" s="131">
        <v>983</v>
      </c>
      <c r="E718" s="132">
        <v>10.68</v>
      </c>
      <c r="F718" s="130" t="s">
        <v>8</v>
      </c>
      <c r="G718" s="133" t="s">
        <v>24</v>
      </c>
    </row>
    <row r="719" spans="1:7" s="120" customFormat="1" ht="14.45" customHeight="1" x14ac:dyDescent="0.2">
      <c r="A719" s="128">
        <v>45317</v>
      </c>
      <c r="B719" s="129">
        <v>45317.681839292098</v>
      </c>
      <c r="C719" s="130" t="s">
        <v>16</v>
      </c>
      <c r="D719" s="131">
        <v>3244</v>
      </c>
      <c r="E719" s="132">
        <v>10.68</v>
      </c>
      <c r="F719" s="130" t="s">
        <v>8</v>
      </c>
      <c r="G719" s="133" t="s">
        <v>24</v>
      </c>
    </row>
    <row r="720" spans="1:7" s="120" customFormat="1" ht="14.45" customHeight="1" x14ac:dyDescent="0.2">
      <c r="A720" s="128">
        <v>45317</v>
      </c>
      <c r="B720" s="129">
        <v>45317.6818392926</v>
      </c>
      <c r="C720" s="130" t="s">
        <v>16</v>
      </c>
      <c r="D720" s="131">
        <v>230</v>
      </c>
      <c r="E720" s="132">
        <v>10.68</v>
      </c>
      <c r="F720" s="130" t="s">
        <v>8</v>
      </c>
      <c r="G720" s="133" t="s">
        <v>24</v>
      </c>
    </row>
    <row r="721" spans="1:7" s="120" customFormat="1" ht="14.45" customHeight="1" x14ac:dyDescent="0.2">
      <c r="A721" s="128">
        <v>45317</v>
      </c>
      <c r="B721" s="129">
        <v>45317.681839393503</v>
      </c>
      <c r="C721" s="130" t="s">
        <v>16</v>
      </c>
      <c r="D721" s="131">
        <v>329</v>
      </c>
      <c r="E721" s="132">
        <v>10.68</v>
      </c>
      <c r="F721" s="130" t="s">
        <v>8</v>
      </c>
      <c r="G721" s="133" t="s">
        <v>24</v>
      </c>
    </row>
    <row r="722" spans="1:7" s="120" customFormat="1" ht="14.45" customHeight="1" x14ac:dyDescent="0.2">
      <c r="A722" s="128">
        <v>45317</v>
      </c>
      <c r="B722" s="129">
        <v>45317.681839686004</v>
      </c>
      <c r="C722" s="130" t="s">
        <v>16</v>
      </c>
      <c r="D722" s="131">
        <v>813</v>
      </c>
      <c r="E722" s="132">
        <v>10.68</v>
      </c>
      <c r="F722" s="130" t="s">
        <v>8</v>
      </c>
      <c r="G722" s="133" t="s">
        <v>24</v>
      </c>
    </row>
    <row r="723" spans="1:7" s="120" customFormat="1" ht="14.45" customHeight="1" x14ac:dyDescent="0.2">
      <c r="A723" s="128">
        <v>45317</v>
      </c>
      <c r="B723" s="129">
        <v>45317.681839686498</v>
      </c>
      <c r="C723" s="130" t="s">
        <v>16</v>
      </c>
      <c r="D723" s="131">
        <v>830</v>
      </c>
      <c r="E723" s="132">
        <v>10.68</v>
      </c>
      <c r="F723" s="130" t="s">
        <v>8</v>
      </c>
      <c r="G723" s="133" t="s">
        <v>24</v>
      </c>
    </row>
    <row r="724" spans="1:7" s="120" customFormat="1" ht="14.45" customHeight="1" x14ac:dyDescent="0.2">
      <c r="A724" s="128">
        <v>45317</v>
      </c>
      <c r="B724" s="129">
        <v>45317.681839686797</v>
      </c>
      <c r="C724" s="130" t="s">
        <v>16</v>
      </c>
      <c r="D724" s="131">
        <v>604</v>
      </c>
      <c r="E724" s="132">
        <v>10.68</v>
      </c>
      <c r="F724" s="130" t="s">
        <v>8</v>
      </c>
      <c r="G724" s="133" t="s">
        <v>24</v>
      </c>
    </row>
    <row r="725" spans="1:7" s="120" customFormat="1" ht="14.45" customHeight="1" x14ac:dyDescent="0.2">
      <c r="A725" s="128">
        <v>45317</v>
      </c>
      <c r="B725" s="129">
        <v>45317.681839686898</v>
      </c>
      <c r="C725" s="130" t="s">
        <v>16</v>
      </c>
      <c r="D725" s="131">
        <v>96</v>
      </c>
      <c r="E725" s="132">
        <v>10.68</v>
      </c>
      <c r="F725" s="130" t="s">
        <v>8</v>
      </c>
      <c r="G725" s="133" t="s">
        <v>24</v>
      </c>
    </row>
    <row r="726" spans="1:7" s="120" customFormat="1" ht="14.45" customHeight="1" x14ac:dyDescent="0.2">
      <c r="A726" s="128">
        <v>45317</v>
      </c>
      <c r="B726" s="129">
        <v>45317.681839687597</v>
      </c>
      <c r="C726" s="130" t="s">
        <v>16</v>
      </c>
      <c r="D726" s="131">
        <v>96</v>
      </c>
      <c r="E726" s="132">
        <v>10.68</v>
      </c>
      <c r="F726" s="130" t="s">
        <v>8</v>
      </c>
      <c r="G726" s="133" t="s">
        <v>24</v>
      </c>
    </row>
    <row r="727" spans="1:7" s="120" customFormat="1" ht="14.45" customHeight="1" x14ac:dyDescent="0.2">
      <c r="A727" s="128">
        <v>45317</v>
      </c>
      <c r="B727" s="129">
        <v>45317.681839688099</v>
      </c>
      <c r="C727" s="130" t="s">
        <v>16</v>
      </c>
      <c r="D727" s="131">
        <v>111</v>
      </c>
      <c r="E727" s="132">
        <v>10.68</v>
      </c>
      <c r="F727" s="130" t="s">
        <v>8</v>
      </c>
      <c r="G727" s="133" t="s">
        <v>24</v>
      </c>
    </row>
    <row r="728" spans="1:7" s="120" customFormat="1" ht="14.45" customHeight="1" x14ac:dyDescent="0.2">
      <c r="A728" s="128">
        <v>45317</v>
      </c>
      <c r="B728" s="129">
        <v>45317.682673567098</v>
      </c>
      <c r="C728" s="130" t="s">
        <v>16</v>
      </c>
      <c r="D728" s="131">
        <v>6750</v>
      </c>
      <c r="E728" s="132">
        <v>10.67</v>
      </c>
      <c r="F728" s="130" t="s">
        <v>8</v>
      </c>
      <c r="G728" s="133" t="s">
        <v>24</v>
      </c>
    </row>
    <row r="729" spans="1:7" s="120" customFormat="1" ht="14.45" customHeight="1" x14ac:dyDescent="0.2">
      <c r="A729" s="128">
        <v>45317</v>
      </c>
      <c r="B729" s="129">
        <v>45317.685045755898</v>
      </c>
      <c r="C729" s="130" t="s">
        <v>16</v>
      </c>
      <c r="D729" s="131">
        <v>1000</v>
      </c>
      <c r="E729" s="132">
        <v>10.67</v>
      </c>
      <c r="F729" s="130" t="s">
        <v>8</v>
      </c>
      <c r="G729" s="133" t="s">
        <v>24</v>
      </c>
    </row>
    <row r="730" spans="1:7" s="120" customFormat="1" ht="14.45" customHeight="1" x14ac:dyDescent="0.2">
      <c r="A730" s="128">
        <v>45317</v>
      </c>
      <c r="B730" s="129">
        <v>45317.685645029997</v>
      </c>
      <c r="C730" s="130" t="s">
        <v>16</v>
      </c>
      <c r="D730" s="131">
        <v>3</v>
      </c>
      <c r="E730" s="132">
        <v>10.67</v>
      </c>
      <c r="F730" s="130" t="s">
        <v>8</v>
      </c>
      <c r="G730" s="133" t="s">
        <v>24</v>
      </c>
    </row>
    <row r="731" spans="1:7" s="120" customFormat="1" ht="14.45" customHeight="1" x14ac:dyDescent="0.2">
      <c r="A731" s="128">
        <v>45317</v>
      </c>
      <c r="B731" s="129">
        <v>45317.685646911501</v>
      </c>
      <c r="C731" s="130" t="s">
        <v>16</v>
      </c>
      <c r="D731" s="131">
        <v>526</v>
      </c>
      <c r="E731" s="132">
        <v>10.67</v>
      </c>
      <c r="F731" s="130" t="s">
        <v>8</v>
      </c>
      <c r="G731" s="133" t="s">
        <v>24</v>
      </c>
    </row>
    <row r="732" spans="1:7" s="120" customFormat="1" ht="14.45" customHeight="1" x14ac:dyDescent="0.2">
      <c r="A732" s="128">
        <v>45317</v>
      </c>
      <c r="B732" s="129">
        <v>45317.685646912498</v>
      </c>
      <c r="C732" s="130" t="s">
        <v>16</v>
      </c>
      <c r="D732" s="131">
        <v>1663</v>
      </c>
      <c r="E732" s="132">
        <v>10.67</v>
      </c>
      <c r="F732" s="130" t="s">
        <v>8</v>
      </c>
      <c r="G732" s="133" t="s">
        <v>24</v>
      </c>
    </row>
    <row r="733" spans="1:7" s="120" customFormat="1" ht="14.45" customHeight="1" x14ac:dyDescent="0.2">
      <c r="A733" s="128">
        <v>45317</v>
      </c>
      <c r="B733" s="129">
        <v>45317.685646913298</v>
      </c>
      <c r="C733" s="130" t="s">
        <v>16</v>
      </c>
      <c r="D733" s="131">
        <v>2189</v>
      </c>
      <c r="E733" s="132">
        <v>10.67</v>
      </c>
      <c r="F733" s="130" t="s">
        <v>8</v>
      </c>
      <c r="G733" s="133" t="s">
        <v>24</v>
      </c>
    </row>
    <row r="734" spans="1:7" s="120" customFormat="1" ht="14.45" customHeight="1" x14ac:dyDescent="0.2">
      <c r="A734" s="128">
        <v>45317</v>
      </c>
      <c r="B734" s="129">
        <v>45317.685647010301</v>
      </c>
      <c r="C734" s="130" t="s">
        <v>16</v>
      </c>
      <c r="D734" s="131">
        <v>3437</v>
      </c>
      <c r="E734" s="132">
        <v>10.67</v>
      </c>
      <c r="F734" s="130" t="s">
        <v>8</v>
      </c>
      <c r="G734" s="133" t="s">
        <v>24</v>
      </c>
    </row>
    <row r="735" spans="1:7" s="120" customFormat="1" ht="14.45" customHeight="1" x14ac:dyDescent="0.2">
      <c r="A735" s="128">
        <v>45317</v>
      </c>
      <c r="B735" s="129">
        <v>45317.685808120499</v>
      </c>
      <c r="C735" s="130" t="s">
        <v>16</v>
      </c>
      <c r="D735" s="131">
        <v>200</v>
      </c>
      <c r="E735" s="132">
        <v>10.67</v>
      </c>
      <c r="F735" s="130" t="s">
        <v>8</v>
      </c>
      <c r="G735" s="133" t="s">
        <v>24</v>
      </c>
    </row>
    <row r="736" spans="1:7" s="120" customFormat="1" ht="14.45" customHeight="1" x14ac:dyDescent="0.2">
      <c r="A736" s="128">
        <v>45317</v>
      </c>
      <c r="B736" s="129">
        <v>45317.687049170097</v>
      </c>
      <c r="C736" s="130" t="s">
        <v>16</v>
      </c>
      <c r="D736" s="131">
        <v>741</v>
      </c>
      <c r="E736" s="132">
        <v>10.67</v>
      </c>
      <c r="F736" s="130" t="s">
        <v>8</v>
      </c>
      <c r="G736" s="133" t="s">
        <v>24</v>
      </c>
    </row>
    <row r="737" spans="1:7" s="120" customFormat="1" ht="14.45" customHeight="1" x14ac:dyDescent="0.2">
      <c r="A737" s="128">
        <v>45317</v>
      </c>
      <c r="B737" s="129">
        <v>45317.687049170701</v>
      </c>
      <c r="C737" s="130" t="s">
        <v>16</v>
      </c>
      <c r="D737" s="131">
        <v>7297</v>
      </c>
      <c r="E737" s="132">
        <v>10.67</v>
      </c>
      <c r="F737" s="130" t="s">
        <v>8</v>
      </c>
      <c r="G737" s="133" t="s">
        <v>24</v>
      </c>
    </row>
    <row r="738" spans="1:7" s="120" customFormat="1" ht="14.45" customHeight="1" x14ac:dyDescent="0.2">
      <c r="A738" s="128">
        <v>45317</v>
      </c>
      <c r="B738" s="129">
        <v>45317.687049171203</v>
      </c>
      <c r="C738" s="130" t="s">
        <v>16</v>
      </c>
      <c r="D738" s="131">
        <v>2082</v>
      </c>
      <c r="E738" s="132">
        <v>10.67</v>
      </c>
      <c r="F738" s="130" t="s">
        <v>8</v>
      </c>
      <c r="G738" s="133" t="s">
        <v>24</v>
      </c>
    </row>
    <row r="739" spans="1:7" s="120" customFormat="1" ht="14.45" customHeight="1" x14ac:dyDescent="0.2">
      <c r="A739" s="128">
        <v>45317</v>
      </c>
      <c r="B739" s="129">
        <v>45317.688045467803</v>
      </c>
      <c r="C739" s="130" t="s">
        <v>16</v>
      </c>
      <c r="D739" s="131">
        <v>1188</v>
      </c>
      <c r="E739" s="132">
        <v>10.68</v>
      </c>
      <c r="F739" s="130" t="s">
        <v>8</v>
      </c>
      <c r="G739" s="133" t="s">
        <v>24</v>
      </c>
    </row>
    <row r="740" spans="1:7" s="120" customFormat="1" ht="14.45" customHeight="1" x14ac:dyDescent="0.2">
      <c r="A740" s="128">
        <v>45317</v>
      </c>
      <c r="B740" s="129">
        <v>45317.6880454696</v>
      </c>
      <c r="C740" s="130" t="s">
        <v>16</v>
      </c>
      <c r="D740" s="131">
        <v>1188</v>
      </c>
      <c r="E740" s="132">
        <v>10.68</v>
      </c>
      <c r="F740" s="130" t="s">
        <v>8</v>
      </c>
      <c r="G740" s="133" t="s">
        <v>24</v>
      </c>
    </row>
    <row r="741" spans="1:7" s="120" customFormat="1" ht="14.45" customHeight="1" x14ac:dyDescent="0.2">
      <c r="A741" s="128">
        <v>45317</v>
      </c>
      <c r="B741" s="129">
        <v>45317.688050481098</v>
      </c>
      <c r="C741" s="130" t="s">
        <v>16</v>
      </c>
      <c r="D741" s="131">
        <v>932</v>
      </c>
      <c r="E741" s="132">
        <v>10.68</v>
      </c>
      <c r="F741" s="130" t="s">
        <v>8</v>
      </c>
      <c r="G741" s="133" t="s">
        <v>24</v>
      </c>
    </row>
    <row r="742" spans="1:7" s="120" customFormat="1" ht="14.45" customHeight="1" x14ac:dyDescent="0.2">
      <c r="A742" s="128">
        <v>45317</v>
      </c>
      <c r="B742" s="129">
        <v>45317.6880504816</v>
      </c>
      <c r="C742" s="130" t="s">
        <v>16</v>
      </c>
      <c r="D742" s="131">
        <v>1109</v>
      </c>
      <c r="E742" s="132">
        <v>10.68</v>
      </c>
      <c r="F742" s="130" t="s">
        <v>8</v>
      </c>
      <c r="G742" s="133" t="s">
        <v>24</v>
      </c>
    </row>
    <row r="743" spans="1:7" s="120" customFormat="1" ht="14.45" customHeight="1" x14ac:dyDescent="0.2">
      <c r="A743" s="128">
        <v>45317</v>
      </c>
      <c r="B743" s="129">
        <v>45317.688050482699</v>
      </c>
      <c r="C743" s="130" t="s">
        <v>16</v>
      </c>
      <c r="D743" s="131">
        <v>256</v>
      </c>
      <c r="E743" s="132">
        <v>10.68</v>
      </c>
      <c r="F743" s="130" t="s">
        <v>8</v>
      </c>
      <c r="G743" s="133" t="s">
        <v>24</v>
      </c>
    </row>
    <row r="744" spans="1:7" s="120" customFormat="1" ht="14.45" customHeight="1" x14ac:dyDescent="0.2">
      <c r="A744" s="128">
        <v>45317</v>
      </c>
      <c r="B744" s="129">
        <v>45317.688050483201</v>
      </c>
      <c r="C744" s="130" t="s">
        <v>16</v>
      </c>
      <c r="D744" s="131">
        <v>1773</v>
      </c>
      <c r="E744" s="132">
        <v>10.68</v>
      </c>
      <c r="F744" s="130" t="s">
        <v>8</v>
      </c>
      <c r="G744" s="133" t="s">
        <v>24</v>
      </c>
    </row>
    <row r="745" spans="1:7" s="120" customFormat="1" ht="14.45" customHeight="1" x14ac:dyDescent="0.2">
      <c r="A745" s="128">
        <v>45317</v>
      </c>
      <c r="B745" s="129">
        <v>45317.6898958456</v>
      </c>
      <c r="C745" s="130" t="s">
        <v>16</v>
      </c>
      <c r="D745" s="131">
        <v>6171</v>
      </c>
      <c r="E745" s="132">
        <v>10.69</v>
      </c>
      <c r="F745" s="130" t="s">
        <v>8</v>
      </c>
      <c r="G745" s="133" t="s">
        <v>24</v>
      </c>
    </row>
    <row r="746" spans="1:7" s="120" customFormat="1" ht="14.45" customHeight="1" x14ac:dyDescent="0.2">
      <c r="A746" s="128">
        <v>45317</v>
      </c>
      <c r="B746" s="129">
        <v>45317.6932256992</v>
      </c>
      <c r="C746" s="130" t="s">
        <v>16</v>
      </c>
      <c r="D746" s="131">
        <v>4848</v>
      </c>
      <c r="E746" s="132">
        <v>10.7</v>
      </c>
      <c r="F746" s="130" t="s">
        <v>8</v>
      </c>
      <c r="G746" s="133" t="s">
        <v>24</v>
      </c>
    </row>
    <row r="747" spans="1:7" s="120" customFormat="1" ht="14.45" customHeight="1" x14ac:dyDescent="0.2">
      <c r="A747" s="128">
        <v>45317</v>
      </c>
      <c r="B747" s="129">
        <v>45317.693443087497</v>
      </c>
      <c r="C747" s="130" t="s">
        <v>16</v>
      </c>
      <c r="D747" s="131">
        <v>1943</v>
      </c>
      <c r="E747" s="132">
        <v>10.7</v>
      </c>
      <c r="F747" s="130" t="s">
        <v>8</v>
      </c>
      <c r="G747" s="133" t="s">
        <v>24</v>
      </c>
    </row>
    <row r="748" spans="1:7" s="120" customFormat="1" ht="14.45" customHeight="1" x14ac:dyDescent="0.2">
      <c r="A748" s="128">
        <v>45317</v>
      </c>
      <c r="B748" s="129">
        <v>45317.693443088203</v>
      </c>
      <c r="C748" s="130" t="s">
        <v>16</v>
      </c>
      <c r="D748" s="131">
        <v>2905</v>
      </c>
      <c r="E748" s="132">
        <v>10.7</v>
      </c>
      <c r="F748" s="130" t="s">
        <v>8</v>
      </c>
      <c r="G748" s="133" t="s">
        <v>24</v>
      </c>
    </row>
    <row r="749" spans="1:7" s="120" customFormat="1" ht="14.45" customHeight="1" x14ac:dyDescent="0.2">
      <c r="A749" s="128">
        <v>45317</v>
      </c>
      <c r="B749" s="129">
        <v>45317.6934430896</v>
      </c>
      <c r="C749" s="130" t="s">
        <v>16</v>
      </c>
      <c r="D749" s="131">
        <v>1936</v>
      </c>
      <c r="E749" s="132">
        <v>10.7</v>
      </c>
      <c r="F749" s="130" t="s">
        <v>8</v>
      </c>
      <c r="G749" s="133" t="s">
        <v>24</v>
      </c>
    </row>
    <row r="750" spans="1:7" s="120" customFormat="1" ht="14.45" customHeight="1" x14ac:dyDescent="0.2">
      <c r="A750" s="128">
        <v>45317</v>
      </c>
      <c r="B750" s="129">
        <v>45317.693443090197</v>
      </c>
      <c r="C750" s="130" t="s">
        <v>16</v>
      </c>
      <c r="D750" s="131">
        <v>2912</v>
      </c>
      <c r="E750" s="132">
        <v>10.7</v>
      </c>
      <c r="F750" s="130" t="s">
        <v>8</v>
      </c>
      <c r="G750" s="133" t="s">
        <v>24</v>
      </c>
    </row>
    <row r="751" spans="1:7" s="120" customFormat="1" ht="14.45" customHeight="1" x14ac:dyDescent="0.2">
      <c r="A751" s="128">
        <v>45317</v>
      </c>
      <c r="B751" s="129">
        <v>45317.693443091201</v>
      </c>
      <c r="C751" s="130" t="s">
        <v>16</v>
      </c>
      <c r="D751" s="131">
        <v>3458</v>
      </c>
      <c r="E751" s="132">
        <v>10.7</v>
      </c>
      <c r="F751" s="130" t="s">
        <v>8</v>
      </c>
      <c r="G751" s="133" t="s">
        <v>24</v>
      </c>
    </row>
    <row r="752" spans="1:7" s="120" customFormat="1" ht="14.45" customHeight="1" x14ac:dyDescent="0.2">
      <c r="A752" s="128">
        <v>45317</v>
      </c>
      <c r="B752" s="129">
        <v>45317.693443091601</v>
      </c>
      <c r="C752" s="130" t="s">
        <v>16</v>
      </c>
      <c r="D752" s="131">
        <v>457</v>
      </c>
      <c r="E752" s="132">
        <v>10.7</v>
      </c>
      <c r="F752" s="130" t="s">
        <v>8</v>
      </c>
      <c r="G752" s="133" t="s">
        <v>24</v>
      </c>
    </row>
    <row r="753" spans="1:7" s="120" customFormat="1" ht="14.45" customHeight="1" x14ac:dyDescent="0.2">
      <c r="A753" s="128">
        <v>45317</v>
      </c>
      <c r="B753" s="129">
        <v>45317.698243225597</v>
      </c>
      <c r="C753" s="130" t="s">
        <v>16</v>
      </c>
      <c r="D753" s="131">
        <v>2968</v>
      </c>
      <c r="E753" s="132">
        <v>10.72</v>
      </c>
      <c r="F753" s="130" t="s">
        <v>8</v>
      </c>
      <c r="G753" s="133" t="s">
        <v>24</v>
      </c>
    </row>
    <row r="754" spans="1:7" s="120" customFormat="1" ht="14.45" customHeight="1" x14ac:dyDescent="0.2">
      <c r="A754" s="128">
        <v>45317</v>
      </c>
      <c r="B754" s="129">
        <v>45317.698243226303</v>
      </c>
      <c r="C754" s="130" t="s">
        <v>16</v>
      </c>
      <c r="D754" s="131">
        <v>7908</v>
      </c>
      <c r="E754" s="132">
        <v>10.72</v>
      </c>
      <c r="F754" s="130" t="s">
        <v>8</v>
      </c>
      <c r="G754" s="133" t="s">
        <v>24</v>
      </c>
    </row>
    <row r="755" spans="1:7" s="120" customFormat="1" ht="14.45" customHeight="1" x14ac:dyDescent="0.2">
      <c r="A755" s="128">
        <v>45317</v>
      </c>
      <c r="B755" s="129">
        <v>45317.6982432316</v>
      </c>
      <c r="C755" s="130" t="s">
        <v>16</v>
      </c>
      <c r="D755" s="131">
        <v>2800</v>
      </c>
      <c r="E755" s="132">
        <v>10.72</v>
      </c>
      <c r="F755" s="130" t="s">
        <v>8</v>
      </c>
      <c r="G755" s="133" t="s">
        <v>24</v>
      </c>
    </row>
    <row r="756" spans="1:7" s="120" customFormat="1" ht="14.45" customHeight="1" x14ac:dyDescent="0.2">
      <c r="A756" s="128">
        <v>45317</v>
      </c>
      <c r="B756" s="129">
        <v>45317.698243287501</v>
      </c>
      <c r="C756" s="130" t="s">
        <v>16</v>
      </c>
      <c r="D756" s="131">
        <v>2000</v>
      </c>
      <c r="E756" s="132">
        <v>10.72</v>
      </c>
      <c r="F756" s="130" t="s">
        <v>8</v>
      </c>
      <c r="G756" s="133" t="s">
        <v>24</v>
      </c>
    </row>
    <row r="757" spans="1:7" s="120" customFormat="1" ht="14.45" customHeight="1" x14ac:dyDescent="0.2">
      <c r="A757" s="128">
        <v>45317</v>
      </c>
      <c r="B757" s="129">
        <v>45317.698243290099</v>
      </c>
      <c r="C757" s="130" t="s">
        <v>16</v>
      </c>
      <c r="D757" s="131">
        <v>3130</v>
      </c>
      <c r="E757" s="132">
        <v>10.72</v>
      </c>
      <c r="F757" s="130" t="s">
        <v>8</v>
      </c>
      <c r="G757" s="133" t="s">
        <v>24</v>
      </c>
    </row>
    <row r="758" spans="1:7" s="120" customFormat="1" ht="14.45" customHeight="1" x14ac:dyDescent="0.2">
      <c r="A758" s="128">
        <v>45317</v>
      </c>
      <c r="B758" s="129">
        <v>45317.699243276897</v>
      </c>
      <c r="C758" s="130" t="s">
        <v>16</v>
      </c>
      <c r="D758" s="131">
        <v>4698</v>
      </c>
      <c r="E758" s="132">
        <v>10.72</v>
      </c>
      <c r="F758" s="130" t="s">
        <v>8</v>
      </c>
      <c r="G758" s="133" t="s">
        <v>24</v>
      </c>
    </row>
    <row r="759" spans="1:7" s="120" customFormat="1" ht="14.45" customHeight="1" x14ac:dyDescent="0.2">
      <c r="A759" s="128">
        <v>45317</v>
      </c>
      <c r="B759" s="129">
        <v>45317.6994617292</v>
      </c>
      <c r="C759" s="130" t="s">
        <v>16</v>
      </c>
      <c r="D759" s="131">
        <v>2404</v>
      </c>
      <c r="E759" s="132">
        <v>10.72</v>
      </c>
      <c r="F759" s="130" t="s">
        <v>8</v>
      </c>
      <c r="G759" s="133" t="s">
        <v>24</v>
      </c>
    </row>
    <row r="760" spans="1:7" s="120" customFormat="1" ht="14.45" customHeight="1" x14ac:dyDescent="0.2">
      <c r="A760" s="128">
        <v>45317</v>
      </c>
      <c r="B760" s="129">
        <v>45317.701335830803</v>
      </c>
      <c r="C760" s="130" t="s">
        <v>16</v>
      </c>
      <c r="D760" s="131">
        <v>970</v>
      </c>
      <c r="E760" s="132">
        <v>10.72</v>
      </c>
      <c r="F760" s="130" t="s">
        <v>8</v>
      </c>
      <c r="G760" s="133" t="s">
        <v>24</v>
      </c>
    </row>
    <row r="761" spans="1:7" s="120" customFormat="1" ht="14.45" customHeight="1" x14ac:dyDescent="0.2">
      <c r="A761" s="128">
        <v>45317</v>
      </c>
      <c r="B761" s="129">
        <v>45317.701335857098</v>
      </c>
      <c r="C761" s="130" t="s">
        <v>16</v>
      </c>
      <c r="D761" s="131">
        <v>970</v>
      </c>
      <c r="E761" s="132">
        <v>10.72</v>
      </c>
      <c r="F761" s="130" t="s">
        <v>8</v>
      </c>
      <c r="G761" s="133" t="s">
        <v>24</v>
      </c>
    </row>
    <row r="762" spans="1:7" s="120" customFormat="1" ht="14.45" customHeight="1" x14ac:dyDescent="0.2">
      <c r="A762" s="128">
        <v>45317</v>
      </c>
      <c r="B762" s="129">
        <v>45317.701335860198</v>
      </c>
      <c r="C762" s="130" t="s">
        <v>16</v>
      </c>
      <c r="D762" s="131">
        <v>970</v>
      </c>
      <c r="E762" s="132">
        <v>10.72</v>
      </c>
      <c r="F762" s="130" t="s">
        <v>8</v>
      </c>
      <c r="G762" s="133" t="s">
        <v>24</v>
      </c>
    </row>
    <row r="763" spans="1:7" s="120" customFormat="1" ht="14.45" customHeight="1" x14ac:dyDescent="0.2">
      <c r="A763" s="128">
        <v>45317</v>
      </c>
      <c r="B763" s="129">
        <v>45317.701335869897</v>
      </c>
      <c r="C763" s="130" t="s">
        <v>16</v>
      </c>
      <c r="D763" s="131">
        <v>1313</v>
      </c>
      <c r="E763" s="132">
        <v>10.72</v>
      </c>
      <c r="F763" s="130" t="s">
        <v>8</v>
      </c>
      <c r="G763" s="133" t="s">
        <v>24</v>
      </c>
    </row>
    <row r="764" spans="1:7" s="120" customFormat="1" ht="14.45" customHeight="1" x14ac:dyDescent="0.2">
      <c r="A764" s="128">
        <v>45317</v>
      </c>
      <c r="B764" s="129">
        <v>45317.701335870501</v>
      </c>
      <c r="C764" s="130" t="s">
        <v>16</v>
      </c>
      <c r="D764" s="131">
        <v>348</v>
      </c>
      <c r="E764" s="132">
        <v>10.72</v>
      </c>
      <c r="F764" s="130" t="s">
        <v>8</v>
      </c>
      <c r="G764" s="133" t="s">
        <v>24</v>
      </c>
    </row>
    <row r="765" spans="1:7" s="120" customFormat="1" ht="14.45" customHeight="1" x14ac:dyDescent="0.2">
      <c r="A765" s="128">
        <v>45317</v>
      </c>
      <c r="B765" s="129">
        <v>45317.701335871498</v>
      </c>
      <c r="C765" s="130" t="s">
        <v>16</v>
      </c>
      <c r="D765" s="131">
        <v>279</v>
      </c>
      <c r="E765" s="132">
        <v>10.72</v>
      </c>
      <c r="F765" s="130" t="s">
        <v>8</v>
      </c>
      <c r="G765" s="133" t="s">
        <v>24</v>
      </c>
    </row>
    <row r="766" spans="1:7" s="120" customFormat="1" ht="14.45" customHeight="1" x14ac:dyDescent="0.2">
      <c r="A766" s="128">
        <v>45317</v>
      </c>
      <c r="B766" s="129">
        <v>45317.701932137701</v>
      </c>
      <c r="C766" s="130" t="s">
        <v>16</v>
      </c>
      <c r="D766" s="131">
        <v>1280</v>
      </c>
      <c r="E766" s="132">
        <v>10.73</v>
      </c>
      <c r="F766" s="130" t="s">
        <v>8</v>
      </c>
      <c r="G766" s="133" t="s">
        <v>24</v>
      </c>
    </row>
    <row r="767" spans="1:7" s="120" customFormat="1" ht="14.45" customHeight="1" x14ac:dyDescent="0.2">
      <c r="A767" s="128">
        <v>45317</v>
      </c>
      <c r="B767" s="129">
        <v>45317.701938625403</v>
      </c>
      <c r="C767" s="130" t="s">
        <v>16</v>
      </c>
      <c r="D767" s="131">
        <v>1280</v>
      </c>
      <c r="E767" s="132">
        <v>10.73</v>
      </c>
      <c r="F767" s="130" t="s">
        <v>8</v>
      </c>
      <c r="G767" s="133" t="s">
        <v>24</v>
      </c>
    </row>
    <row r="768" spans="1:7" s="120" customFormat="1" ht="14.45" customHeight="1" x14ac:dyDescent="0.2">
      <c r="A768" s="128">
        <v>45317</v>
      </c>
      <c r="B768" s="129">
        <v>45317.701938655999</v>
      </c>
      <c r="C768" s="130" t="s">
        <v>16</v>
      </c>
      <c r="D768" s="131">
        <v>1280</v>
      </c>
      <c r="E768" s="132">
        <v>10.73</v>
      </c>
      <c r="F768" s="130" t="s">
        <v>8</v>
      </c>
      <c r="G768" s="133" t="s">
        <v>24</v>
      </c>
    </row>
    <row r="769" spans="1:7" s="120" customFormat="1" ht="14.45" customHeight="1" x14ac:dyDescent="0.2">
      <c r="A769" s="128">
        <v>45317</v>
      </c>
      <c r="B769" s="129">
        <v>45317.701938656202</v>
      </c>
      <c r="C769" s="130" t="s">
        <v>16</v>
      </c>
      <c r="D769" s="131">
        <v>1280</v>
      </c>
      <c r="E769" s="132">
        <v>10.73</v>
      </c>
      <c r="F769" s="130" t="s">
        <v>8</v>
      </c>
      <c r="G769" s="133" t="s">
        <v>24</v>
      </c>
    </row>
    <row r="770" spans="1:7" s="120" customFormat="1" ht="14.45" customHeight="1" x14ac:dyDescent="0.2">
      <c r="A770" s="128">
        <v>45317</v>
      </c>
      <c r="B770" s="129">
        <v>45317.702747190298</v>
      </c>
      <c r="C770" s="130" t="s">
        <v>16</v>
      </c>
      <c r="D770" s="131">
        <v>2014</v>
      </c>
      <c r="E770" s="132">
        <v>10.73</v>
      </c>
      <c r="F770" s="130" t="s">
        <v>8</v>
      </c>
      <c r="G770" s="133" t="s">
        <v>24</v>
      </c>
    </row>
    <row r="771" spans="1:7" s="120" customFormat="1" ht="14.45" customHeight="1" x14ac:dyDescent="0.2">
      <c r="A771" s="128">
        <v>45317</v>
      </c>
      <c r="B771" s="129">
        <v>45317.702747190502</v>
      </c>
      <c r="C771" s="130" t="s">
        <v>16</v>
      </c>
      <c r="D771" s="131">
        <v>4520</v>
      </c>
      <c r="E771" s="132">
        <v>10.73</v>
      </c>
      <c r="F771" s="130" t="s">
        <v>8</v>
      </c>
      <c r="G771" s="133" t="s">
        <v>24</v>
      </c>
    </row>
    <row r="772" spans="1:7" s="120" customFormat="1" ht="14.45" customHeight="1" x14ac:dyDescent="0.2">
      <c r="A772" s="128">
        <v>45317</v>
      </c>
      <c r="B772" s="129">
        <v>45317.704851844202</v>
      </c>
      <c r="C772" s="130" t="s">
        <v>16</v>
      </c>
      <c r="D772" s="131">
        <v>1128</v>
      </c>
      <c r="E772" s="132">
        <v>10.74</v>
      </c>
      <c r="F772" s="130" t="s">
        <v>8</v>
      </c>
      <c r="G772" s="133" t="s">
        <v>24</v>
      </c>
    </row>
    <row r="773" spans="1:7" s="120" customFormat="1" ht="14.45" customHeight="1" x14ac:dyDescent="0.2">
      <c r="A773" s="128">
        <v>45317</v>
      </c>
      <c r="B773" s="129">
        <v>45317.704851845199</v>
      </c>
      <c r="C773" s="130" t="s">
        <v>16</v>
      </c>
      <c r="D773" s="131">
        <v>1198</v>
      </c>
      <c r="E773" s="132">
        <v>10.74</v>
      </c>
      <c r="F773" s="130" t="s">
        <v>8</v>
      </c>
      <c r="G773" s="133" t="s">
        <v>24</v>
      </c>
    </row>
    <row r="774" spans="1:7" s="120" customFormat="1" ht="14.45" customHeight="1" x14ac:dyDescent="0.2">
      <c r="A774" s="128">
        <v>45317</v>
      </c>
      <c r="B774" s="129">
        <v>45317.704851846996</v>
      </c>
      <c r="C774" s="130" t="s">
        <v>16</v>
      </c>
      <c r="D774" s="131">
        <v>283</v>
      </c>
      <c r="E774" s="132">
        <v>10.74</v>
      </c>
      <c r="F774" s="130" t="s">
        <v>8</v>
      </c>
      <c r="G774" s="133" t="s">
        <v>24</v>
      </c>
    </row>
    <row r="775" spans="1:7" s="120" customFormat="1" ht="14.45" customHeight="1" x14ac:dyDescent="0.2">
      <c r="A775" s="128">
        <v>45317</v>
      </c>
      <c r="B775" s="129">
        <v>45317.704851847397</v>
      </c>
      <c r="C775" s="130" t="s">
        <v>16</v>
      </c>
      <c r="D775" s="131">
        <v>941</v>
      </c>
      <c r="E775" s="132">
        <v>10.74</v>
      </c>
      <c r="F775" s="130" t="s">
        <v>8</v>
      </c>
      <c r="G775" s="133" t="s">
        <v>24</v>
      </c>
    </row>
    <row r="776" spans="1:7" s="120" customFormat="1" ht="14.45" customHeight="1" x14ac:dyDescent="0.2">
      <c r="A776" s="128">
        <v>45317</v>
      </c>
      <c r="B776" s="129">
        <v>45317.704897097203</v>
      </c>
      <c r="C776" s="130" t="s">
        <v>16</v>
      </c>
      <c r="D776" s="131">
        <v>2117</v>
      </c>
      <c r="E776" s="132">
        <v>10.74</v>
      </c>
      <c r="F776" s="130" t="s">
        <v>8</v>
      </c>
      <c r="G776" s="133" t="s">
        <v>24</v>
      </c>
    </row>
    <row r="777" spans="1:7" s="120" customFormat="1" ht="14.45" customHeight="1" x14ac:dyDescent="0.2">
      <c r="A777" s="128">
        <v>45317</v>
      </c>
      <c r="B777" s="129">
        <v>45317.704897098498</v>
      </c>
      <c r="C777" s="130" t="s">
        <v>16</v>
      </c>
      <c r="D777" s="131">
        <v>1433</v>
      </c>
      <c r="E777" s="132">
        <v>10.74</v>
      </c>
      <c r="F777" s="130" t="s">
        <v>8</v>
      </c>
      <c r="G777" s="133" t="s">
        <v>24</v>
      </c>
    </row>
    <row r="778" spans="1:7" s="120" customFormat="1" ht="14.45" customHeight="1" x14ac:dyDescent="0.2">
      <c r="A778" s="128">
        <v>45317</v>
      </c>
      <c r="B778" s="129">
        <v>45317.704897099196</v>
      </c>
      <c r="C778" s="130" t="s">
        <v>16</v>
      </c>
      <c r="D778" s="131">
        <v>308</v>
      </c>
      <c r="E778" s="132">
        <v>10.74</v>
      </c>
      <c r="F778" s="130" t="s">
        <v>8</v>
      </c>
      <c r="G778" s="133" t="s">
        <v>24</v>
      </c>
    </row>
    <row r="779" spans="1:7" s="120" customFormat="1" ht="14.45" customHeight="1" x14ac:dyDescent="0.2">
      <c r="A779" s="128">
        <v>45317</v>
      </c>
      <c r="B779" s="129">
        <v>45317.7063559206</v>
      </c>
      <c r="C779" s="130" t="s">
        <v>16</v>
      </c>
      <c r="D779" s="131">
        <v>1108</v>
      </c>
      <c r="E779" s="132">
        <v>10.73</v>
      </c>
      <c r="F779" s="130" t="s">
        <v>8</v>
      </c>
      <c r="G779" s="133" t="s">
        <v>24</v>
      </c>
    </row>
    <row r="780" spans="1:7" s="120" customFormat="1" ht="14.45" customHeight="1" x14ac:dyDescent="0.2">
      <c r="A780" s="128">
        <v>45317</v>
      </c>
      <c r="B780" s="129">
        <v>45317.706355921502</v>
      </c>
      <c r="C780" s="130" t="s">
        <v>16</v>
      </c>
      <c r="D780" s="131">
        <v>1454</v>
      </c>
      <c r="E780" s="132">
        <v>10.73</v>
      </c>
      <c r="F780" s="130" t="s">
        <v>8</v>
      </c>
      <c r="G780" s="133" t="s">
        <v>24</v>
      </c>
    </row>
    <row r="781" spans="1:7" s="120" customFormat="1" ht="14.45" customHeight="1" x14ac:dyDescent="0.2">
      <c r="A781" s="128">
        <v>45317</v>
      </c>
      <c r="B781" s="129">
        <v>45317.706355922703</v>
      </c>
      <c r="C781" s="130" t="s">
        <v>16</v>
      </c>
      <c r="D781" s="131">
        <v>1108</v>
      </c>
      <c r="E781" s="132">
        <v>10.73</v>
      </c>
      <c r="F781" s="130" t="s">
        <v>8</v>
      </c>
      <c r="G781" s="133" t="s">
        <v>24</v>
      </c>
    </row>
    <row r="782" spans="1:7" s="120" customFormat="1" ht="14.45" customHeight="1" x14ac:dyDescent="0.2">
      <c r="A782" s="128">
        <v>45317</v>
      </c>
      <c r="B782" s="129">
        <v>45317.7063559335</v>
      </c>
      <c r="C782" s="130" t="s">
        <v>16</v>
      </c>
      <c r="D782" s="131">
        <v>1173</v>
      </c>
      <c r="E782" s="132">
        <v>10.73</v>
      </c>
      <c r="F782" s="130" t="s">
        <v>8</v>
      </c>
      <c r="G782" s="133" t="s">
        <v>24</v>
      </c>
    </row>
    <row r="783" spans="1:7" s="120" customFormat="1" ht="14.45" customHeight="1" x14ac:dyDescent="0.2">
      <c r="A783" s="128">
        <v>45317</v>
      </c>
      <c r="B783" s="129">
        <v>45317.706356003298</v>
      </c>
      <c r="C783" s="130" t="s">
        <v>16</v>
      </c>
      <c r="D783" s="131">
        <v>697</v>
      </c>
      <c r="E783" s="132">
        <v>10.73</v>
      </c>
      <c r="F783" s="130" t="s">
        <v>8</v>
      </c>
      <c r="G783" s="133" t="s">
        <v>24</v>
      </c>
    </row>
    <row r="784" spans="1:7" s="120" customFormat="1" ht="14.45" customHeight="1" x14ac:dyDescent="0.2">
      <c r="A784" s="128">
        <v>45317</v>
      </c>
      <c r="B784" s="129">
        <v>45317.706356005103</v>
      </c>
      <c r="C784" s="130" t="s">
        <v>16</v>
      </c>
      <c r="D784" s="131">
        <v>16</v>
      </c>
      <c r="E784" s="132">
        <v>10.73</v>
      </c>
      <c r="F784" s="130" t="s">
        <v>8</v>
      </c>
      <c r="G784" s="133" t="s">
        <v>24</v>
      </c>
    </row>
    <row r="785" spans="1:7" s="120" customFormat="1" ht="14.45" customHeight="1" x14ac:dyDescent="0.2">
      <c r="A785" s="128">
        <v>45317</v>
      </c>
      <c r="B785" s="129">
        <v>45317.706356006202</v>
      </c>
      <c r="C785" s="130" t="s">
        <v>16</v>
      </c>
      <c r="D785" s="131">
        <v>759</v>
      </c>
      <c r="E785" s="132">
        <v>10.73</v>
      </c>
      <c r="F785" s="130" t="s">
        <v>8</v>
      </c>
      <c r="G785" s="133" t="s">
        <v>24</v>
      </c>
    </row>
    <row r="786" spans="1:7" s="120" customFormat="1" ht="14.45" customHeight="1" x14ac:dyDescent="0.2">
      <c r="A786" s="128">
        <v>45317</v>
      </c>
      <c r="B786" s="129">
        <v>45317.706356006602</v>
      </c>
      <c r="C786" s="130" t="s">
        <v>16</v>
      </c>
      <c r="D786" s="131">
        <v>369</v>
      </c>
      <c r="E786" s="132">
        <v>10.73</v>
      </c>
      <c r="F786" s="130" t="s">
        <v>8</v>
      </c>
      <c r="G786" s="133" t="s">
        <v>24</v>
      </c>
    </row>
    <row r="787" spans="1:7" s="120" customFormat="1" ht="14.45" customHeight="1" x14ac:dyDescent="0.2">
      <c r="A787" s="128">
        <v>45317</v>
      </c>
      <c r="B787" s="129">
        <v>45317.707766801803</v>
      </c>
      <c r="C787" s="130" t="s">
        <v>16</v>
      </c>
      <c r="D787" s="131">
        <v>2147</v>
      </c>
      <c r="E787" s="132">
        <v>10.74</v>
      </c>
      <c r="F787" s="130" t="s">
        <v>8</v>
      </c>
      <c r="G787" s="133" t="s">
        <v>24</v>
      </c>
    </row>
    <row r="788" spans="1:7" s="120" customFormat="1" ht="14.45" customHeight="1" x14ac:dyDescent="0.2">
      <c r="A788" s="128">
        <v>45317</v>
      </c>
      <c r="B788" s="129">
        <v>45317.707766802501</v>
      </c>
      <c r="C788" s="130" t="s">
        <v>16</v>
      </c>
      <c r="D788" s="131">
        <v>2147</v>
      </c>
      <c r="E788" s="132">
        <v>10.74</v>
      </c>
      <c r="F788" s="130" t="s">
        <v>8</v>
      </c>
      <c r="G788" s="133" t="s">
        <v>24</v>
      </c>
    </row>
    <row r="789" spans="1:7" s="120" customFormat="1" ht="14.45" customHeight="1" x14ac:dyDescent="0.2">
      <c r="A789" s="128">
        <v>45317</v>
      </c>
      <c r="B789" s="129">
        <v>45317.707766804597</v>
      </c>
      <c r="C789" s="130" t="s">
        <v>16</v>
      </c>
      <c r="D789" s="131">
        <v>77</v>
      </c>
      <c r="E789" s="132">
        <v>10.74</v>
      </c>
      <c r="F789" s="130" t="s">
        <v>8</v>
      </c>
      <c r="G789" s="133" t="s">
        <v>24</v>
      </c>
    </row>
    <row r="790" spans="1:7" s="120" customFormat="1" ht="14.45" customHeight="1" x14ac:dyDescent="0.2">
      <c r="A790" s="128">
        <v>45317</v>
      </c>
      <c r="B790" s="129">
        <v>45317.707766809399</v>
      </c>
      <c r="C790" s="130" t="s">
        <v>16</v>
      </c>
      <c r="D790" s="131">
        <v>1334</v>
      </c>
      <c r="E790" s="132">
        <v>10.74</v>
      </c>
      <c r="F790" s="130" t="s">
        <v>8</v>
      </c>
      <c r="G790" s="133" t="s">
        <v>24</v>
      </c>
    </row>
    <row r="791" spans="1:7" s="120" customFormat="1" ht="14.45" customHeight="1" x14ac:dyDescent="0.2">
      <c r="A791" s="128">
        <v>45317</v>
      </c>
      <c r="B791" s="129">
        <v>45317.707766842803</v>
      </c>
      <c r="C791" s="130" t="s">
        <v>16</v>
      </c>
      <c r="D791" s="131">
        <v>736</v>
      </c>
      <c r="E791" s="132">
        <v>10.74</v>
      </c>
      <c r="F791" s="130" t="s">
        <v>8</v>
      </c>
      <c r="G791" s="133" t="s">
        <v>24</v>
      </c>
    </row>
    <row r="792" spans="1:7" s="120" customFormat="1" ht="14.45" customHeight="1" x14ac:dyDescent="0.2">
      <c r="A792" s="128">
        <v>45317</v>
      </c>
      <c r="B792" s="129">
        <v>45317.707766944797</v>
      </c>
      <c r="C792" s="130" t="s">
        <v>16</v>
      </c>
      <c r="D792" s="131">
        <v>417</v>
      </c>
      <c r="E792" s="132">
        <v>10.74</v>
      </c>
      <c r="F792" s="130" t="s">
        <v>8</v>
      </c>
      <c r="G792" s="133" t="s">
        <v>24</v>
      </c>
    </row>
    <row r="793" spans="1:7" s="120" customFormat="1" ht="14.45" customHeight="1" x14ac:dyDescent="0.2">
      <c r="A793" s="128">
        <v>45317</v>
      </c>
      <c r="B793" s="129">
        <v>45317.708582471103</v>
      </c>
      <c r="C793" s="130" t="s">
        <v>16</v>
      </c>
      <c r="D793" s="131">
        <v>76</v>
      </c>
      <c r="E793" s="132">
        <v>10.74</v>
      </c>
      <c r="F793" s="130" t="s">
        <v>8</v>
      </c>
      <c r="G793" s="133" t="s">
        <v>24</v>
      </c>
    </row>
    <row r="794" spans="1:7" s="120" customFormat="1" ht="14.45" customHeight="1" x14ac:dyDescent="0.2">
      <c r="A794" s="128">
        <v>45317</v>
      </c>
      <c r="B794" s="129">
        <v>45317.708582472398</v>
      </c>
      <c r="C794" s="130" t="s">
        <v>16</v>
      </c>
      <c r="D794" s="131">
        <v>1557</v>
      </c>
      <c r="E794" s="132">
        <v>10.74</v>
      </c>
      <c r="F794" s="130" t="s">
        <v>8</v>
      </c>
      <c r="G794" s="133" t="s">
        <v>24</v>
      </c>
    </row>
    <row r="795" spans="1:7" s="120" customFormat="1" ht="14.45" customHeight="1" x14ac:dyDescent="0.2">
      <c r="A795" s="128">
        <v>45317</v>
      </c>
      <c r="B795" s="129">
        <v>45317.708720693299</v>
      </c>
      <c r="C795" s="130" t="s">
        <v>16</v>
      </c>
      <c r="D795" s="131">
        <v>1071</v>
      </c>
      <c r="E795" s="132">
        <v>10.74</v>
      </c>
      <c r="F795" s="130" t="s">
        <v>8</v>
      </c>
      <c r="G795" s="133" t="s">
        <v>24</v>
      </c>
    </row>
    <row r="796" spans="1:7" s="120" customFormat="1" ht="14.45" customHeight="1" x14ac:dyDescent="0.2">
      <c r="A796" s="128">
        <v>45317</v>
      </c>
      <c r="B796" s="129">
        <v>45317.708720693903</v>
      </c>
      <c r="C796" s="130" t="s">
        <v>16</v>
      </c>
      <c r="D796" s="131">
        <v>1367</v>
      </c>
      <c r="E796" s="132">
        <v>10.74</v>
      </c>
      <c r="F796" s="130" t="s">
        <v>8</v>
      </c>
      <c r="G796" s="133" t="s">
        <v>24</v>
      </c>
    </row>
    <row r="797" spans="1:7" s="120" customFormat="1" ht="14.45" customHeight="1" x14ac:dyDescent="0.2">
      <c r="A797" s="128">
        <v>45317</v>
      </c>
      <c r="B797" s="129">
        <v>45317.708720699899</v>
      </c>
      <c r="C797" s="130" t="s">
        <v>16</v>
      </c>
      <c r="D797" s="131">
        <v>562</v>
      </c>
      <c r="E797" s="132">
        <v>10.74</v>
      </c>
      <c r="F797" s="130" t="s">
        <v>8</v>
      </c>
      <c r="G797" s="133" t="s">
        <v>24</v>
      </c>
    </row>
    <row r="798" spans="1:7" s="120" customFormat="1" ht="14.45" customHeight="1" x14ac:dyDescent="0.2">
      <c r="A798" s="128">
        <v>45317</v>
      </c>
      <c r="B798" s="129">
        <v>45317.708720882198</v>
      </c>
      <c r="C798" s="130" t="s">
        <v>16</v>
      </c>
      <c r="D798" s="131">
        <v>266</v>
      </c>
      <c r="E798" s="132">
        <v>10.74</v>
      </c>
      <c r="F798" s="130" t="s">
        <v>8</v>
      </c>
      <c r="G798" s="133" t="s">
        <v>24</v>
      </c>
    </row>
    <row r="799" spans="1:7" s="120" customFormat="1" ht="14.45" customHeight="1" x14ac:dyDescent="0.2">
      <c r="A799" s="128">
        <v>45317</v>
      </c>
      <c r="B799" s="129">
        <v>45317.708806942603</v>
      </c>
      <c r="C799" s="130" t="s">
        <v>16</v>
      </c>
      <c r="D799" s="131">
        <v>3228</v>
      </c>
      <c r="E799" s="132">
        <v>10.74</v>
      </c>
      <c r="F799" s="130" t="s">
        <v>8</v>
      </c>
      <c r="G799" s="133" t="s">
        <v>24</v>
      </c>
    </row>
    <row r="800" spans="1:7" s="120" customFormat="1" ht="14.45" customHeight="1" x14ac:dyDescent="0.2">
      <c r="A800" s="128">
        <v>45317</v>
      </c>
      <c r="B800" s="129">
        <v>45317.7108567182</v>
      </c>
      <c r="C800" s="130" t="s">
        <v>16</v>
      </c>
      <c r="D800" s="131">
        <v>261</v>
      </c>
      <c r="E800" s="132">
        <v>10.74</v>
      </c>
      <c r="F800" s="130" t="s">
        <v>8</v>
      </c>
      <c r="G800" s="133" t="s">
        <v>24</v>
      </c>
    </row>
    <row r="801" spans="1:7" s="120" customFormat="1" ht="14.45" customHeight="1" x14ac:dyDescent="0.2">
      <c r="A801" s="128">
        <v>45317</v>
      </c>
      <c r="B801" s="129">
        <v>45317.710856719998</v>
      </c>
      <c r="C801" s="130" t="s">
        <v>16</v>
      </c>
      <c r="D801" s="131">
        <v>1444</v>
      </c>
      <c r="E801" s="132">
        <v>10.74</v>
      </c>
      <c r="F801" s="130" t="s">
        <v>8</v>
      </c>
      <c r="G801" s="133" t="s">
        <v>24</v>
      </c>
    </row>
    <row r="802" spans="1:7" s="120" customFormat="1" ht="14.45" customHeight="1" x14ac:dyDescent="0.2">
      <c r="A802" s="128">
        <v>45317</v>
      </c>
      <c r="B802" s="129">
        <v>45317.7108567217</v>
      </c>
      <c r="C802" s="130" t="s">
        <v>16</v>
      </c>
      <c r="D802" s="131">
        <v>14171</v>
      </c>
      <c r="E802" s="132">
        <v>10.74</v>
      </c>
      <c r="F802" s="130" t="s">
        <v>8</v>
      </c>
      <c r="G802" s="133" t="s">
        <v>24</v>
      </c>
    </row>
    <row r="803" spans="1:7" s="120" customFormat="1" ht="14.45" customHeight="1" x14ac:dyDescent="0.2">
      <c r="A803" s="128">
        <v>45317</v>
      </c>
      <c r="B803" s="129">
        <v>45317.712666702399</v>
      </c>
      <c r="C803" s="130" t="s">
        <v>16</v>
      </c>
      <c r="D803" s="131">
        <v>6309</v>
      </c>
      <c r="E803" s="132">
        <v>10.74</v>
      </c>
      <c r="F803" s="130" t="s">
        <v>8</v>
      </c>
      <c r="G803" s="133" t="s">
        <v>24</v>
      </c>
    </row>
    <row r="804" spans="1:7" s="120" customFormat="1" ht="14.45" customHeight="1" x14ac:dyDescent="0.2">
      <c r="A804" s="128">
        <v>45317</v>
      </c>
      <c r="B804" s="129">
        <v>45317.712666703199</v>
      </c>
      <c r="C804" s="130" t="s">
        <v>16</v>
      </c>
      <c r="D804" s="131">
        <v>2332</v>
      </c>
      <c r="E804" s="132">
        <v>10.74</v>
      </c>
      <c r="F804" s="130" t="s">
        <v>8</v>
      </c>
      <c r="G804" s="133" t="s">
        <v>24</v>
      </c>
    </row>
    <row r="805" spans="1:7" s="120" customFormat="1" ht="14.45" customHeight="1" x14ac:dyDescent="0.2">
      <c r="A805" s="128">
        <v>45317</v>
      </c>
      <c r="B805" s="129">
        <v>45317.716540073299</v>
      </c>
      <c r="C805" s="130" t="s">
        <v>16</v>
      </c>
      <c r="D805" s="131">
        <v>1865</v>
      </c>
      <c r="E805" s="132">
        <v>10.74</v>
      </c>
      <c r="F805" s="130" t="s">
        <v>8</v>
      </c>
      <c r="G805" s="133" t="s">
        <v>24</v>
      </c>
    </row>
    <row r="806" spans="1:7" s="120" customFormat="1" ht="14.45" customHeight="1" x14ac:dyDescent="0.2">
      <c r="A806" s="128">
        <v>45317</v>
      </c>
      <c r="B806" s="129">
        <v>45317.716540073598</v>
      </c>
      <c r="C806" s="130" t="s">
        <v>16</v>
      </c>
      <c r="D806" s="131">
        <v>3500</v>
      </c>
      <c r="E806" s="132">
        <v>10.74</v>
      </c>
      <c r="F806" s="130" t="s">
        <v>8</v>
      </c>
      <c r="G806" s="133" t="s">
        <v>24</v>
      </c>
    </row>
    <row r="807" spans="1:7" s="120" customFormat="1" ht="14.45" customHeight="1" x14ac:dyDescent="0.2">
      <c r="A807" s="128">
        <v>45317</v>
      </c>
      <c r="B807" s="129">
        <v>45317.716540074201</v>
      </c>
      <c r="C807" s="130" t="s">
        <v>16</v>
      </c>
      <c r="D807" s="131">
        <v>7908</v>
      </c>
      <c r="E807" s="132">
        <v>10.74</v>
      </c>
      <c r="F807" s="130" t="s">
        <v>8</v>
      </c>
      <c r="G807" s="133" t="s">
        <v>24</v>
      </c>
    </row>
    <row r="808" spans="1:7" s="120" customFormat="1" ht="14.45" customHeight="1" x14ac:dyDescent="0.2">
      <c r="A808" s="128">
        <v>45317</v>
      </c>
      <c r="B808" s="129">
        <v>45317.716540074303</v>
      </c>
      <c r="C808" s="130" t="s">
        <v>16</v>
      </c>
      <c r="D808" s="131">
        <v>3037</v>
      </c>
      <c r="E808" s="132">
        <v>10.74</v>
      </c>
      <c r="F808" s="130" t="s">
        <v>8</v>
      </c>
      <c r="G808" s="133" t="s">
        <v>24</v>
      </c>
    </row>
    <row r="809" spans="1:7" s="120" customFormat="1" ht="14.45" customHeight="1" x14ac:dyDescent="0.2">
      <c r="A809" s="128">
        <v>45317</v>
      </c>
      <c r="B809" s="129">
        <v>45317.716540074798</v>
      </c>
      <c r="C809" s="130" t="s">
        <v>16</v>
      </c>
      <c r="D809" s="131">
        <v>35</v>
      </c>
      <c r="E809" s="132">
        <v>10.74</v>
      </c>
      <c r="F809" s="130" t="s">
        <v>8</v>
      </c>
      <c r="G809" s="133" t="s">
        <v>24</v>
      </c>
    </row>
    <row r="810" spans="1:7" s="120" customFormat="1" ht="14.45" customHeight="1" x14ac:dyDescent="0.2">
      <c r="A810" s="128">
        <v>45317</v>
      </c>
      <c r="B810" s="129">
        <v>45317.716540075002</v>
      </c>
      <c r="C810" s="130" t="s">
        <v>16</v>
      </c>
      <c r="D810" s="131">
        <v>344</v>
      </c>
      <c r="E810" s="132">
        <v>10.74</v>
      </c>
      <c r="F810" s="130" t="s">
        <v>8</v>
      </c>
      <c r="G810" s="133" t="s">
        <v>24</v>
      </c>
    </row>
    <row r="811" spans="1:7" s="120" customFormat="1" ht="14.45" customHeight="1" x14ac:dyDescent="0.2">
      <c r="A811" s="128">
        <v>45317</v>
      </c>
      <c r="B811" s="129">
        <v>45317.7165400757</v>
      </c>
      <c r="C811" s="130" t="s">
        <v>16</v>
      </c>
      <c r="D811" s="131">
        <v>336</v>
      </c>
      <c r="E811" s="132">
        <v>10.74</v>
      </c>
      <c r="F811" s="130" t="s">
        <v>8</v>
      </c>
      <c r="G811" s="133" t="s">
        <v>24</v>
      </c>
    </row>
    <row r="812" spans="1:7" s="120" customFormat="1" ht="14.45" customHeight="1" x14ac:dyDescent="0.2">
      <c r="A812" s="128">
        <v>45317</v>
      </c>
      <c r="B812" s="129">
        <v>45317.716540076202</v>
      </c>
      <c r="C812" s="130" t="s">
        <v>16</v>
      </c>
      <c r="D812" s="131">
        <v>1532</v>
      </c>
      <c r="E812" s="132">
        <v>10.74</v>
      </c>
      <c r="F812" s="130" t="s">
        <v>8</v>
      </c>
      <c r="G812" s="133" t="s">
        <v>24</v>
      </c>
    </row>
    <row r="813" spans="1:7" s="120" customFormat="1" ht="14.45" customHeight="1" x14ac:dyDescent="0.2">
      <c r="A813" s="128">
        <v>45317</v>
      </c>
      <c r="B813" s="129">
        <v>45317.716540079098</v>
      </c>
      <c r="C813" s="130" t="s">
        <v>16</v>
      </c>
      <c r="D813" s="131">
        <v>1142</v>
      </c>
      <c r="E813" s="132">
        <v>10.74</v>
      </c>
      <c r="F813" s="130" t="s">
        <v>8</v>
      </c>
      <c r="G813" s="133" t="s">
        <v>24</v>
      </c>
    </row>
    <row r="814" spans="1:7" s="120" customFormat="1" ht="14.45" customHeight="1" x14ac:dyDescent="0.2">
      <c r="A814" s="128">
        <v>45317</v>
      </c>
      <c r="B814" s="129">
        <v>45317.716540104302</v>
      </c>
      <c r="C814" s="130" t="s">
        <v>16</v>
      </c>
      <c r="D814" s="131">
        <v>2735</v>
      </c>
      <c r="E814" s="132">
        <v>10.74</v>
      </c>
      <c r="F814" s="130" t="s">
        <v>8</v>
      </c>
      <c r="G814" s="133" t="s">
        <v>24</v>
      </c>
    </row>
    <row r="815" spans="1:7" s="120" customFormat="1" ht="14.45" customHeight="1" x14ac:dyDescent="0.2">
      <c r="A815" s="128">
        <v>45317</v>
      </c>
      <c r="B815" s="129">
        <v>45317.717937738802</v>
      </c>
      <c r="C815" s="130" t="s">
        <v>16</v>
      </c>
      <c r="D815" s="131">
        <v>831</v>
      </c>
      <c r="E815" s="132">
        <v>10.73</v>
      </c>
      <c r="F815" s="130" t="s">
        <v>8</v>
      </c>
      <c r="G815" s="133" t="s">
        <v>24</v>
      </c>
    </row>
    <row r="816" spans="1:7" s="120" customFormat="1" ht="14.45" customHeight="1" x14ac:dyDescent="0.2">
      <c r="A816" s="128">
        <v>45317</v>
      </c>
      <c r="B816" s="129">
        <v>45317.7182268533</v>
      </c>
      <c r="C816" s="130" t="s">
        <v>16</v>
      </c>
      <c r="D816" s="131">
        <v>357</v>
      </c>
      <c r="E816" s="132">
        <v>10.73</v>
      </c>
      <c r="F816" s="130" t="s">
        <v>8</v>
      </c>
      <c r="G816" s="133" t="s">
        <v>24</v>
      </c>
    </row>
    <row r="817" spans="1:7" s="120" customFormat="1" ht="14.45" customHeight="1" x14ac:dyDescent="0.2">
      <c r="A817" s="128">
        <v>45317</v>
      </c>
      <c r="B817" s="129">
        <v>45317.718226853904</v>
      </c>
      <c r="C817" s="130" t="s">
        <v>16</v>
      </c>
      <c r="D817" s="131">
        <v>6154</v>
      </c>
      <c r="E817" s="132">
        <v>10.73</v>
      </c>
      <c r="F817" s="130" t="s">
        <v>8</v>
      </c>
      <c r="G817" s="133" t="s">
        <v>24</v>
      </c>
    </row>
    <row r="818" spans="1:7" s="120" customFormat="1" ht="14.45" customHeight="1" x14ac:dyDescent="0.2">
      <c r="A818" s="128">
        <v>45317</v>
      </c>
      <c r="B818" s="129">
        <v>45317.719491222102</v>
      </c>
      <c r="C818" s="130" t="s">
        <v>16</v>
      </c>
      <c r="D818" s="131">
        <v>7514</v>
      </c>
      <c r="E818" s="132">
        <v>10.72</v>
      </c>
      <c r="F818" s="130" t="s">
        <v>8</v>
      </c>
      <c r="G818" s="133" t="s">
        <v>24</v>
      </c>
    </row>
    <row r="819" spans="1:7" s="120" customFormat="1" ht="14.45" customHeight="1" x14ac:dyDescent="0.2">
      <c r="A819" s="128">
        <v>45317</v>
      </c>
      <c r="B819" s="129">
        <v>45317.719491222699</v>
      </c>
      <c r="C819" s="130" t="s">
        <v>16</v>
      </c>
      <c r="D819" s="131">
        <v>380</v>
      </c>
      <c r="E819" s="132">
        <v>10.72</v>
      </c>
      <c r="F819" s="130" t="s">
        <v>8</v>
      </c>
      <c r="G819" s="133" t="s">
        <v>24</v>
      </c>
    </row>
    <row r="820" spans="1:7" s="120" customFormat="1" ht="14.45" customHeight="1" x14ac:dyDescent="0.2">
      <c r="A820" s="128">
        <v>45317</v>
      </c>
      <c r="B820" s="129">
        <v>45317.719491222902</v>
      </c>
      <c r="C820" s="130" t="s">
        <v>16</v>
      </c>
      <c r="D820" s="131">
        <v>1429</v>
      </c>
      <c r="E820" s="132">
        <v>10.72</v>
      </c>
      <c r="F820" s="130" t="s">
        <v>8</v>
      </c>
      <c r="G820" s="133" t="s">
        <v>24</v>
      </c>
    </row>
    <row r="821" spans="1:7" s="120" customFormat="1" ht="14.45" customHeight="1" x14ac:dyDescent="0.2">
      <c r="A821" s="128">
        <v>45317</v>
      </c>
      <c r="B821" s="129">
        <v>45317.720811570398</v>
      </c>
      <c r="C821" s="130" t="s">
        <v>16</v>
      </c>
      <c r="D821" s="131">
        <v>7913</v>
      </c>
      <c r="E821" s="132">
        <v>10.72</v>
      </c>
      <c r="F821" s="130" t="s">
        <v>8</v>
      </c>
      <c r="G821" s="133" t="s">
        <v>24</v>
      </c>
    </row>
    <row r="822" spans="1:7" s="120" customFormat="1" ht="14.45" customHeight="1" x14ac:dyDescent="0.2">
      <c r="A822" s="128">
        <v>45317</v>
      </c>
      <c r="B822" s="129">
        <v>45317.720811571002</v>
      </c>
      <c r="C822" s="130" t="s">
        <v>16</v>
      </c>
      <c r="D822" s="131">
        <v>713</v>
      </c>
      <c r="E822" s="132">
        <v>10.72</v>
      </c>
      <c r="F822" s="130" t="s">
        <v>8</v>
      </c>
      <c r="G822" s="133" t="s">
        <v>24</v>
      </c>
    </row>
    <row r="823" spans="1:7" s="120" customFormat="1" ht="14.45" customHeight="1" x14ac:dyDescent="0.2">
      <c r="A823" s="128">
        <v>45317</v>
      </c>
      <c r="B823" s="129">
        <v>45317.723594174102</v>
      </c>
      <c r="C823" s="130" t="s">
        <v>16</v>
      </c>
      <c r="D823" s="131">
        <v>1809</v>
      </c>
      <c r="E823" s="132">
        <v>10.73</v>
      </c>
      <c r="F823" s="130" t="s">
        <v>8</v>
      </c>
      <c r="G823" s="133" t="s">
        <v>24</v>
      </c>
    </row>
    <row r="824" spans="1:7" s="120" customFormat="1" ht="14.45" customHeight="1" x14ac:dyDescent="0.2">
      <c r="A824" s="128">
        <v>45317</v>
      </c>
      <c r="B824" s="129">
        <v>45317.7237921747</v>
      </c>
      <c r="C824" s="130" t="s">
        <v>16</v>
      </c>
      <c r="D824" s="131">
        <v>14377</v>
      </c>
      <c r="E824" s="132">
        <v>10.73</v>
      </c>
      <c r="F824" s="130" t="s">
        <v>8</v>
      </c>
      <c r="G824" s="133" t="s">
        <v>24</v>
      </c>
    </row>
    <row r="825" spans="1:7" s="120" customFormat="1" ht="14.45" customHeight="1" x14ac:dyDescent="0.2">
      <c r="A825" s="128">
        <v>45317</v>
      </c>
      <c r="B825" s="129">
        <v>45317.724135356002</v>
      </c>
      <c r="C825" s="130" t="s">
        <v>16</v>
      </c>
      <c r="D825" s="131">
        <v>3500</v>
      </c>
      <c r="E825" s="132">
        <v>10.73</v>
      </c>
      <c r="F825" s="130" t="s">
        <v>8</v>
      </c>
      <c r="G825" s="133" t="s">
        <v>24</v>
      </c>
    </row>
    <row r="826" spans="1:7" s="120" customFormat="1" ht="14.45" customHeight="1" x14ac:dyDescent="0.2">
      <c r="A826" s="128">
        <v>45317</v>
      </c>
      <c r="B826" s="129">
        <v>45317.724135356599</v>
      </c>
      <c r="C826" s="130" t="s">
        <v>16</v>
      </c>
      <c r="D826" s="131">
        <v>6464</v>
      </c>
      <c r="E826" s="132">
        <v>10.73</v>
      </c>
      <c r="F826" s="130" t="s">
        <v>8</v>
      </c>
      <c r="G826" s="133" t="s">
        <v>24</v>
      </c>
    </row>
    <row r="827" spans="1:7" s="120" customFormat="1" ht="14.45" customHeight="1" x14ac:dyDescent="0.2">
      <c r="A827" s="128">
        <v>45317</v>
      </c>
      <c r="B827" s="129">
        <v>45317.724878849302</v>
      </c>
      <c r="C827" s="130" t="s">
        <v>16</v>
      </c>
      <c r="D827" s="131">
        <v>1739</v>
      </c>
      <c r="E827" s="132">
        <v>10.73</v>
      </c>
      <c r="F827" s="130" t="s">
        <v>8</v>
      </c>
      <c r="G827" s="133" t="s">
        <v>24</v>
      </c>
    </row>
    <row r="828" spans="1:7" s="120" customFormat="1" ht="14.45" customHeight="1" x14ac:dyDescent="0.2">
      <c r="A828" s="123">
        <v>45317</v>
      </c>
      <c r="B828" s="134">
        <v>45317.726664260001</v>
      </c>
      <c r="C828" s="126" t="s">
        <v>16</v>
      </c>
      <c r="D828" s="124">
        <v>2087</v>
      </c>
      <c r="E828" s="135">
        <v>10.74</v>
      </c>
      <c r="F828" s="126" t="s">
        <v>8</v>
      </c>
      <c r="G828" s="127" t="s">
        <v>24</v>
      </c>
    </row>
    <row r="829" spans="1:7" s="120" customFormat="1" ht="14.45" customHeight="1" x14ac:dyDescent="0.2"/>
    <row r="830" spans="1:7" s="120" customFormat="1" ht="14.45" customHeight="1" x14ac:dyDescent="0.2"/>
    <row r="831" spans="1:7" s="120" customFormat="1" ht="14.45" customHeight="1" x14ac:dyDescent="0.2"/>
    <row r="832" spans="1:7" s="120" customFormat="1" ht="14.45" customHeight="1" x14ac:dyDescent="0.2"/>
    <row r="833" s="120" customFormat="1" ht="14.45" customHeight="1" x14ac:dyDescent="0.2"/>
    <row r="834" s="120" customFormat="1" ht="14.45" customHeight="1" x14ac:dyDescent="0.2"/>
    <row r="835" s="120" customFormat="1" ht="14.45" customHeight="1" x14ac:dyDescent="0.2"/>
    <row r="836" s="120" customFormat="1" ht="14.45" customHeight="1" x14ac:dyDescent="0.2"/>
    <row r="837" s="120" customFormat="1" ht="14.45" customHeight="1" x14ac:dyDescent="0.2"/>
    <row r="838" s="120" customFormat="1" ht="14.45" customHeight="1" x14ac:dyDescent="0.2"/>
    <row r="839" s="120" customFormat="1" ht="14.45" customHeight="1" x14ac:dyDescent="0.2"/>
    <row r="840" s="120" customFormat="1" ht="14.45" customHeight="1" x14ac:dyDescent="0.2"/>
    <row r="841" s="120" customFormat="1" ht="14.45" customHeight="1" x14ac:dyDescent="0.2"/>
    <row r="842" s="120" customFormat="1" ht="14.45" customHeight="1" x14ac:dyDescent="0.2"/>
    <row r="843" s="120" customFormat="1" ht="14.45" customHeight="1" x14ac:dyDescent="0.2"/>
    <row r="844" s="120" customFormat="1" ht="14.45" customHeight="1" x14ac:dyDescent="0.2"/>
    <row r="845" s="120" customFormat="1" ht="14.45" customHeight="1" x14ac:dyDescent="0.2"/>
    <row r="846" s="120" customFormat="1" ht="14.45" customHeight="1" x14ac:dyDescent="0.2"/>
    <row r="847" s="120" customFormat="1" ht="14.45" customHeight="1" x14ac:dyDescent="0.2"/>
    <row r="848" s="120" customFormat="1" ht="14.45" customHeight="1" x14ac:dyDescent="0.2"/>
    <row r="849" s="120" customFormat="1" ht="14.45" customHeight="1" x14ac:dyDescent="0.2"/>
    <row r="850" s="120" customFormat="1" ht="14.45" customHeight="1" x14ac:dyDescent="0.2"/>
    <row r="851" s="120" customFormat="1" ht="14.45" customHeight="1" x14ac:dyDescent="0.2"/>
    <row r="852" s="120" customFormat="1" ht="14.45" customHeight="1" x14ac:dyDescent="0.2"/>
    <row r="853" s="120" customFormat="1" ht="14.45" customHeight="1" x14ac:dyDescent="0.2"/>
    <row r="854" s="120" customFormat="1" ht="14.45" customHeight="1" x14ac:dyDescent="0.2"/>
    <row r="855" s="120" customFormat="1" ht="14.45" customHeight="1" x14ac:dyDescent="0.2"/>
    <row r="856" s="120" customFormat="1" ht="14.45" customHeight="1" x14ac:dyDescent="0.2"/>
    <row r="857" s="120" customFormat="1" ht="14.45" customHeight="1" x14ac:dyDescent="0.2"/>
    <row r="858" s="120" customFormat="1" ht="14.45" customHeight="1" x14ac:dyDescent="0.2"/>
    <row r="859" s="120" customFormat="1" ht="14.45" customHeight="1" x14ac:dyDescent="0.2"/>
    <row r="860" s="120" customFormat="1" ht="14.45" customHeight="1" x14ac:dyDescent="0.2"/>
    <row r="861" s="120" customFormat="1" ht="14.45" customHeight="1" x14ac:dyDescent="0.2"/>
    <row r="862" s="120" customFormat="1" ht="14.45" customHeight="1" x14ac:dyDescent="0.2"/>
    <row r="863" s="120" customFormat="1" ht="14.45" customHeight="1" x14ac:dyDescent="0.2"/>
    <row r="864" s="120" customFormat="1" ht="14.45" customHeight="1" x14ac:dyDescent="0.2"/>
    <row r="865" s="120" customFormat="1" ht="14.45" customHeight="1" x14ac:dyDescent="0.2"/>
    <row r="866" s="120" customFormat="1" ht="14.45" customHeight="1" x14ac:dyDescent="0.2"/>
    <row r="867" s="120" customFormat="1" ht="14.45" customHeight="1" x14ac:dyDescent="0.2"/>
    <row r="868" s="120" customFormat="1" ht="14.45" customHeight="1" x14ac:dyDescent="0.2"/>
    <row r="869" s="120" customFormat="1" ht="14.45" customHeight="1" x14ac:dyDescent="0.2"/>
    <row r="870" s="120" customFormat="1" ht="14.45" customHeight="1" x14ac:dyDescent="0.2"/>
    <row r="871" s="120" customFormat="1" ht="14.45" customHeight="1" x14ac:dyDescent="0.2"/>
    <row r="872" s="120" customFormat="1" ht="14.45" customHeight="1" x14ac:dyDescent="0.2"/>
    <row r="873" s="120" customFormat="1" ht="14.45" customHeight="1" x14ac:dyDescent="0.2"/>
    <row r="874" s="120" customFormat="1" ht="14.45" customHeight="1" x14ac:dyDescent="0.2"/>
    <row r="875" s="120" customFormat="1" ht="14.45" customHeight="1" x14ac:dyDescent="0.2"/>
    <row r="876" s="120" customFormat="1" ht="14.45" customHeight="1" x14ac:dyDescent="0.2"/>
    <row r="877" s="120" customFormat="1" ht="14.45" customHeight="1" x14ac:dyDescent="0.2"/>
    <row r="878" s="120" customFormat="1" ht="14.45" customHeight="1" x14ac:dyDescent="0.2"/>
    <row r="879" s="120" customFormat="1" ht="14.45" customHeight="1" x14ac:dyDescent="0.2"/>
    <row r="880" s="120" customFormat="1" ht="14.45" customHeight="1" x14ac:dyDescent="0.2"/>
    <row r="881" s="120" customFormat="1" ht="14.45" customHeight="1" x14ac:dyDescent="0.2"/>
    <row r="882" s="120" customFormat="1" ht="14.45" customHeight="1" x14ac:dyDescent="0.2"/>
    <row r="883" s="120" customFormat="1" ht="14.45" customHeight="1" x14ac:dyDescent="0.2"/>
    <row r="884" s="120" customFormat="1" ht="14.45" customHeight="1" x14ac:dyDescent="0.2"/>
    <row r="885" s="120" customFormat="1" ht="14.45" customHeight="1" x14ac:dyDescent="0.2"/>
    <row r="886" s="120" customFormat="1" ht="14.45" customHeight="1" x14ac:dyDescent="0.2"/>
    <row r="887" s="120" customFormat="1" ht="14.45" customHeight="1" x14ac:dyDescent="0.2"/>
    <row r="888" s="120" customFormat="1" ht="14.45" customHeight="1" x14ac:dyDescent="0.2"/>
    <row r="889" s="120" customFormat="1" ht="14.45" customHeight="1" x14ac:dyDescent="0.2"/>
    <row r="890" s="120" customFormat="1" ht="14.45" customHeight="1" x14ac:dyDescent="0.2"/>
    <row r="891" s="120" customFormat="1" ht="14.45" customHeight="1" x14ac:dyDescent="0.2"/>
    <row r="892" s="120" customFormat="1" ht="14.45" customHeight="1" x14ac:dyDescent="0.2"/>
    <row r="893" s="120" customFormat="1" ht="14.45" customHeight="1" x14ac:dyDescent="0.2"/>
    <row r="894" s="120" customFormat="1" ht="14.45" customHeight="1" x14ac:dyDescent="0.2"/>
    <row r="895" s="120" customFormat="1" ht="14.45" customHeight="1" x14ac:dyDescent="0.2"/>
    <row r="896" s="120" customFormat="1" ht="14.45" customHeight="1" x14ac:dyDescent="0.2"/>
    <row r="897" s="120" customFormat="1" ht="14.45" customHeight="1" x14ac:dyDescent="0.2"/>
    <row r="898" s="120" customFormat="1" ht="14.45" customHeight="1" x14ac:dyDescent="0.2"/>
    <row r="899" s="120" customFormat="1" ht="14.45" customHeight="1" x14ac:dyDescent="0.2"/>
    <row r="900" s="120" customFormat="1" ht="14.45" customHeight="1" x14ac:dyDescent="0.2"/>
    <row r="901" s="120" customFormat="1" ht="14.45" customHeight="1" x14ac:dyDescent="0.2"/>
    <row r="902" s="12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Programm</vt:lpstr>
      <vt:lpstr>Wochensummen</vt:lpstr>
      <vt:lpstr>Tagessummen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02T17:3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